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data1\res\Bloomberg\PPT\2022\Spillover\figures\6_PUB\Fixing_Data_File\"/>
    </mc:Choice>
  </mc:AlternateContent>
  <xr:revisionPtr revIDLastSave="0" documentId="8_{8713919D-3E96-48E7-96D2-84C06599F8A9}" xr6:coauthVersionLast="47" xr6:coauthVersionMax="47" xr10:uidLastSave="{00000000-0000-0000-0000-000000000000}"/>
  <bookViews>
    <workbookView xWindow="30990" yWindow="6090" windowWidth="38700" windowHeight="15435" tabRatio="821" firstSheet="5" activeTab="15" xr2:uid="{00000000-000D-0000-FFFF-FFFF00000000}"/>
  </bookViews>
  <sheets>
    <sheet name="WEO Chapter 4 Apr 2023" sheetId="150" r:id="rId1"/>
    <sheet name="Table of Contents" sheetId="152" r:id="rId2"/>
    <sheet name="Figure 4.1." sheetId="188" r:id="rId3"/>
    <sheet name="Figure 4.2." sheetId="111" r:id="rId4"/>
    <sheet name="Figure 4.3." sheetId="189" r:id="rId5"/>
    <sheet name="Figure 4.4." sheetId="190" r:id="rId6"/>
    <sheet name="Figure 4.5." sheetId="191" r:id="rId7"/>
    <sheet name="Figure 4.6." sheetId="192" r:id="rId8"/>
    <sheet name="Figure 4.7." sheetId="193" r:id="rId9"/>
    <sheet name="Figure 4.8." sheetId="194" r:id="rId10"/>
    <sheet name="Figure 4.9." sheetId="195" r:id="rId11"/>
    <sheet name="Figure 4.10." sheetId="196" r:id="rId12"/>
    <sheet name="Figure 4.11." sheetId="197" r:id="rId13"/>
    <sheet name="Figure 4.12." sheetId="206" r:id="rId14"/>
    <sheet name="Figure 4.13." sheetId="207" r:id="rId15"/>
    <sheet name="Figure 4.14." sheetId="208" r:id="rId16"/>
    <sheet name="Figure 4.15." sheetId="209" r:id="rId17"/>
    <sheet name="Figure 4.16." sheetId="201" r:id="rId18"/>
    <sheet name="Figure 4.17." sheetId="211" r:id="rId19"/>
    <sheet name="Figure 4.2.1." sheetId="212" r:id="rId20"/>
    <sheet name="Figure 4.3.1." sheetId="213" r:id="rId21"/>
    <sheet name="Figure 4.3.2." sheetId="214" r:id="rId22"/>
    <sheet name="Annex Figure 4.1.1." sheetId="215" r:id="rId23"/>
    <sheet name="Annex Figure 4.1.2." sheetId="216" r:id="rId24"/>
    <sheet name="Annex Figure 4.1.3." sheetId="217" r:id="rId25"/>
    <sheet name="Annex Figure 4.1.4." sheetId="218" r:id="rId26"/>
    <sheet name="Annex Figure 4.1.5." sheetId="219" r:id="rId27"/>
    <sheet name="Annex Figure 4.4.2." sheetId="220" r:id="rId28"/>
    <sheet name="Annex Figure 4.4.3." sheetId="221" r:id="rId29"/>
    <sheet name="Annex Figure 4.5.1." sheetId="222" r:id="rId30"/>
    <sheet name="Annex Figure 4.5.2." sheetId="223" r:id="rId31"/>
    <sheet name="Annex Figure 4.5.3." sheetId="224" r:id="rId32"/>
    <sheet name="Annex Figure 4.5.4." sheetId="225"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7.9384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4" i="152" l="1"/>
  <c r="B43" i="152"/>
  <c r="B42" i="152"/>
  <c r="B41" i="152"/>
  <c r="B40" i="152"/>
  <c r="B39" i="152"/>
  <c r="B38" i="152"/>
  <c r="B37" i="152"/>
  <c r="B34" i="152" l="1"/>
  <c r="B36" i="152"/>
  <c r="B35" i="152"/>
  <c r="B33" i="152"/>
  <c r="B32" i="152"/>
  <c r="B31" i="152"/>
  <c r="B30" i="152"/>
  <c r="B29" i="152" l="1"/>
  <c r="B28" i="152"/>
  <c r="B27" i="152"/>
  <c r="B26" i="152"/>
  <c r="B25" i="152"/>
  <c r="B24" i="152" l="1"/>
  <c r="B23" i="152"/>
  <c r="B22" i="152"/>
  <c r="B21" i="152"/>
  <c r="B20" i="152"/>
  <c r="B19" i="152"/>
  <c r="B18" i="152"/>
  <c r="B17" i="152"/>
  <c r="B16" i="152"/>
  <c r="B15" i="152"/>
  <c r="B14" i="152"/>
</calcChain>
</file>

<file path=xl/sharedStrings.xml><?xml version="1.0" encoding="utf-8"?>
<sst xmlns="http://schemas.openxmlformats.org/spreadsheetml/2006/main" count="1099" uniqueCount="464">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Advanced Economies</t>
  </si>
  <si>
    <t>time</t>
  </si>
  <si>
    <t>p25</t>
  </si>
  <si>
    <t>p75</t>
  </si>
  <si>
    <t>COVID-19</t>
  </si>
  <si>
    <t>2. Decomposition of Nominal Wage Growth, Advanced Economies</t>
  </si>
  <si>
    <t>Total</t>
  </si>
  <si>
    <t>Coefficient</t>
  </si>
  <si>
    <t>United States</t>
  </si>
  <si>
    <t>Chapter 4. Geoeconomic Fragmentation and Foreign Direct Investment</t>
  </si>
  <si>
    <t>Figure 4.1.  “Slowbalization”</t>
  </si>
  <si>
    <t>(Percent of GDP)</t>
  </si>
  <si>
    <t>year</t>
  </si>
  <si>
    <t>Trade in goods and services</t>
  </si>
  <si>
    <t>Gross foreign direct investment (right scale)</t>
  </si>
  <si>
    <t>Figure 4.2.  Rising Geopolitical Tensions and Foreign Direct Investment Fragmentation</t>
  </si>
  <si>
    <t>(Index; frequency of mentions of reshoring on right scale)</t>
  </si>
  <si>
    <t>Geopolitical risk (annual average, 1985–2019 = 100)</t>
  </si>
  <si>
    <t>Interest in reshoring (right scale)</t>
  </si>
  <si>
    <t>US-China trade war</t>
  </si>
  <si>
    <t>Ukraine war</t>
  </si>
  <si>
    <t>Event</t>
  </si>
  <si>
    <t>Global financial crisis</t>
  </si>
  <si>
    <t>Number of employees</t>
  </si>
  <si>
    <t>Sales (dollars, logarithm)</t>
  </si>
  <si>
    <t>Intangible assets (share of total assets)</t>
  </si>
  <si>
    <t>Profitability (EBIT to assets)</t>
  </si>
  <si>
    <t>No mention of reshoring</t>
  </si>
  <si>
    <t>With mention of reshoring</t>
  </si>
  <si>
    <t>Figure 4.4.  Foreign Direct Investment Fragmentation</t>
  </si>
  <si>
    <t>(Number of investments, four-quarter moving average, 2015:Q1 = 100)</t>
  </si>
  <si>
    <t>Figure 4.3.  Interest in Reshoring and Firm Characteristics</t>
  </si>
  <si>
    <t>1. In Strategic Sectors</t>
  </si>
  <si>
    <t>China</t>
  </si>
  <si>
    <t>Europe</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Asia (excluding China)</t>
  </si>
  <si>
    <t>Figure 4.5.  Foreign Direct Investment Reallocation across Regions, 2020:Q2–22:Q4 versus 2015:Q1–20:Q1</t>
  </si>
  <si>
    <t>(Percentage point deviation from aggregate change)</t>
  </si>
  <si>
    <t>Americas excl. US</t>
  </si>
  <si>
    <t>Advanced Europe</t>
  </si>
  <si>
    <t>Rest of the world</t>
  </si>
  <si>
    <t>Asia excl. China</t>
  </si>
  <si>
    <t>Emerging Europe</t>
  </si>
  <si>
    <t>Americas</t>
  </si>
  <si>
    <t>Foreign direct investment reallocation</t>
  </si>
  <si>
    <t>Source regions</t>
  </si>
  <si>
    <t>Destination regions</t>
  </si>
  <si>
    <t>Figure 4.6.  Change in Outward US Foreign Direct Investment, 2020:Q2–22:Q4 versus 2015:Q1–20:Q1</t>
  </si>
  <si>
    <t>CRI</t>
  </si>
  <si>
    <t>COL</t>
  </si>
  <si>
    <t>IND</t>
  </si>
  <si>
    <t>CAN</t>
  </si>
  <si>
    <t>KOR</t>
  </si>
  <si>
    <t>TWN</t>
  </si>
  <si>
    <t>MYS</t>
  </si>
  <si>
    <t>SGP</t>
  </si>
  <si>
    <t>AUS</t>
  </si>
  <si>
    <t>MEX</t>
  </si>
  <si>
    <t>BRA</t>
  </si>
  <si>
    <t>VNM</t>
  </si>
  <si>
    <t>JPN</t>
  </si>
  <si>
    <t>ARG</t>
  </si>
  <si>
    <t>PHL</t>
  </si>
  <si>
    <t>HKG</t>
  </si>
  <si>
    <t>CHN</t>
  </si>
  <si>
    <t>Destination</t>
  </si>
  <si>
    <t>Change in outward US foreign direct investment</t>
  </si>
  <si>
    <t>Figure 4.7.  Foreign Direct Investment between Geographically and Geopolitically Close Countries</t>
  </si>
  <si>
    <t>Geopolitical distance</t>
  </si>
  <si>
    <t>Geographical distance</t>
  </si>
  <si>
    <t>Figure 4.8.  Gravity Model for Ideal Point Distance and Foreign Direct Investment</t>
  </si>
  <si>
    <t>(Semielasticities)</t>
  </si>
  <si>
    <t>Strategic</t>
  </si>
  <si>
    <t>Nonstrategic</t>
  </si>
  <si>
    <t>2018-21</t>
  </si>
  <si>
    <t>2009-17</t>
  </si>
  <si>
    <t>2003-08</t>
  </si>
  <si>
    <t>EMDEs (destination)</t>
  </si>
  <si>
    <t>EMDEs (source)</t>
  </si>
  <si>
    <t>AEs (destination)</t>
  </si>
  <si>
    <t>AEs (source)</t>
  </si>
  <si>
    <t>All</t>
  </si>
  <si>
    <t>Lower bound</t>
  </si>
  <si>
    <t>Upper bound</t>
  </si>
  <si>
    <t>Figure 4.9.  Vulnerability Index</t>
  </si>
  <si>
    <t>1. Geopolitical</t>
  </si>
  <si>
    <t>min</t>
  </si>
  <si>
    <t>p50</t>
  </si>
  <si>
    <t>max</t>
  </si>
  <si>
    <t>AEs</t>
  </si>
  <si>
    <t>EMDEs</t>
  </si>
  <si>
    <t>SSA</t>
  </si>
  <si>
    <t>Asia-Pacific</t>
  </si>
  <si>
    <t>MENAP-CCA</t>
  </si>
  <si>
    <t>Regional groups</t>
  </si>
  <si>
    <t>Income groups</t>
  </si>
  <si>
    <t>2. Market Power</t>
  </si>
  <si>
    <t>3. Strategic</t>
  </si>
  <si>
    <t>4. Aggregate</t>
  </si>
  <si>
    <t>IMF income group</t>
  </si>
  <si>
    <t>Geopolitical index</t>
  </si>
  <si>
    <t>Strategic index</t>
  </si>
  <si>
    <t>AE</t>
  </si>
  <si>
    <t>DEU</t>
  </si>
  <si>
    <t>ESP</t>
  </si>
  <si>
    <t>FRA</t>
  </si>
  <si>
    <t>GBR</t>
  </si>
  <si>
    <t>NLD</t>
  </si>
  <si>
    <t>USA</t>
  </si>
  <si>
    <t>BEL</t>
  </si>
  <si>
    <t>CHE</t>
  </si>
  <si>
    <t>CZE</t>
  </si>
  <si>
    <t>FIN</t>
  </si>
  <si>
    <t>IRL</t>
  </si>
  <si>
    <t>ITA</t>
  </si>
  <si>
    <t>AUT</t>
  </si>
  <si>
    <t>DNK</t>
  </si>
  <si>
    <t>LTU</t>
  </si>
  <si>
    <t>NZL</t>
  </si>
  <si>
    <t>PRT</t>
  </si>
  <si>
    <t>SVK</t>
  </si>
  <si>
    <t>SWE</t>
  </si>
  <si>
    <t>GRC</t>
  </si>
  <si>
    <t>ISR</t>
  </si>
  <si>
    <t>LUX</t>
  </si>
  <si>
    <t>NOR</t>
  </si>
  <si>
    <t>EST</t>
  </si>
  <si>
    <t>LVA</t>
  </si>
  <si>
    <t>SVN</t>
  </si>
  <si>
    <t>CYP</t>
  </si>
  <si>
    <t>MLT</t>
  </si>
  <si>
    <t>AND</t>
  </si>
  <si>
    <t>ISL</t>
  </si>
  <si>
    <t>ARE</t>
  </si>
  <si>
    <t>EMDE</t>
  </si>
  <si>
    <t>POL</t>
  </si>
  <si>
    <t>ROU</t>
  </si>
  <si>
    <t>RUS</t>
  </si>
  <si>
    <t>HUN</t>
  </si>
  <si>
    <t>IDN</t>
  </si>
  <si>
    <t>SAU</t>
  </si>
  <si>
    <t>THA</t>
  </si>
  <si>
    <t>TUR</t>
  </si>
  <si>
    <t>ZAF</t>
  </si>
  <si>
    <t>BGR</t>
  </si>
  <si>
    <t>CHL</t>
  </si>
  <si>
    <t>EGY</t>
  </si>
  <si>
    <t>KEN</t>
  </si>
  <si>
    <t>MAR</t>
  </si>
  <si>
    <t>MMR</t>
  </si>
  <si>
    <t>NGA</t>
  </si>
  <si>
    <t>PER</t>
  </si>
  <si>
    <t>QAT</t>
  </si>
  <si>
    <t>UKR</t>
  </si>
  <si>
    <t>BHR</t>
  </si>
  <si>
    <t>GHA</t>
  </si>
  <si>
    <t>HRV</t>
  </si>
  <si>
    <t>IRQ</t>
  </si>
  <si>
    <t>KAZ</t>
  </si>
  <si>
    <t>KHM</t>
  </si>
  <si>
    <t>KWT</t>
  </si>
  <si>
    <t>LKA</t>
  </si>
  <si>
    <t>MOZ</t>
  </si>
  <si>
    <t>OMN</t>
  </si>
  <si>
    <t>PAK</t>
  </si>
  <si>
    <t>PAN</t>
  </si>
  <si>
    <t>TUN</t>
  </si>
  <si>
    <t>TZA</t>
  </si>
  <si>
    <t>AZE</t>
  </si>
  <si>
    <t>BGD</t>
  </si>
  <si>
    <t>BIH</t>
  </si>
  <si>
    <t>BLR</t>
  </si>
  <si>
    <t>CIV</t>
  </si>
  <si>
    <t>DOM</t>
  </si>
  <si>
    <t>DZA</t>
  </si>
  <si>
    <t>ETH</t>
  </si>
  <si>
    <t>GEO</t>
  </si>
  <si>
    <t>JOR</t>
  </si>
  <si>
    <t>MKD</t>
  </si>
  <si>
    <t>UGA</t>
  </si>
  <si>
    <t>URY</t>
  </si>
  <si>
    <t>UZB</t>
  </si>
  <si>
    <t>ZMB</t>
  </si>
  <si>
    <t>AGO</t>
  </si>
  <si>
    <t>ARM</t>
  </si>
  <si>
    <t>CMR</t>
  </si>
  <si>
    <t>ECU</t>
  </si>
  <si>
    <t>GTM</t>
  </si>
  <si>
    <t>HND</t>
  </si>
  <si>
    <t>IRN</t>
  </si>
  <si>
    <t>LAO</t>
  </si>
  <si>
    <t>LBN</t>
  </si>
  <si>
    <t>NAM</t>
  </si>
  <si>
    <t>NIC</t>
  </si>
  <si>
    <t>RWA</t>
  </si>
  <si>
    <t>SEN</t>
  </si>
  <si>
    <t>SLV</t>
  </si>
  <si>
    <t>ZWE</t>
  </si>
  <si>
    <t>ALB</t>
  </si>
  <si>
    <t>BOL</t>
  </si>
  <si>
    <t>BWA</t>
  </si>
  <si>
    <t>COD</t>
  </si>
  <si>
    <t>GAB</t>
  </si>
  <si>
    <t>JAM</t>
  </si>
  <si>
    <t>LBY</t>
  </si>
  <si>
    <t>MDA</t>
  </si>
  <si>
    <t>MNE</t>
  </si>
  <si>
    <t>MNG</t>
  </si>
  <si>
    <t>MUS</t>
  </si>
  <si>
    <t>NPL</t>
  </si>
  <si>
    <t>PNG</t>
  </si>
  <si>
    <t>PRY</t>
  </si>
  <si>
    <t>TJK</t>
  </si>
  <si>
    <t>BDI</t>
  </si>
  <si>
    <t>BFA</t>
  </si>
  <si>
    <t>BRN</t>
  </si>
  <si>
    <t>COG</t>
  </si>
  <si>
    <t>FJI</t>
  </si>
  <si>
    <t>GIN</t>
  </si>
  <si>
    <t>KGZ</t>
  </si>
  <si>
    <t>LBR</t>
  </si>
  <si>
    <t>LCA</t>
  </si>
  <si>
    <t>MDG</t>
  </si>
  <si>
    <t>MDV</t>
  </si>
  <si>
    <t>MLI</t>
  </si>
  <si>
    <t>MWI</t>
  </si>
  <si>
    <t>SDN</t>
  </si>
  <si>
    <t>TGO</t>
  </si>
  <si>
    <t>TKM</t>
  </si>
  <si>
    <t>TTO</t>
  </si>
  <si>
    <t>AFG</t>
  </si>
  <si>
    <t>BEN</t>
  </si>
  <si>
    <t>BHS</t>
  </si>
  <si>
    <t>BLZ</t>
  </si>
  <si>
    <t>BTN</t>
  </si>
  <si>
    <t>CPV</t>
  </si>
  <si>
    <t>DJI</t>
  </si>
  <si>
    <t>GNQ</t>
  </si>
  <si>
    <t>GUY</t>
  </si>
  <si>
    <t>HTI</t>
  </si>
  <si>
    <t>LSO</t>
  </si>
  <si>
    <t>MRT</t>
  </si>
  <si>
    <t>SLE</t>
  </si>
  <si>
    <t>SOM</t>
  </si>
  <si>
    <t>SWZ</t>
  </si>
  <si>
    <t>SYC</t>
  </si>
  <si>
    <t>TCD</t>
  </si>
  <si>
    <t>YEM</t>
  </si>
  <si>
    <t>ATG</t>
  </si>
  <si>
    <t>BRB</t>
  </si>
  <si>
    <t>CAF</t>
  </si>
  <si>
    <t>COM</t>
  </si>
  <si>
    <t>DMA</t>
  </si>
  <si>
    <t>ERI</t>
  </si>
  <si>
    <t>FSM</t>
  </si>
  <si>
    <t>GMB</t>
  </si>
  <si>
    <t>GNB</t>
  </si>
  <si>
    <t>GRD</t>
  </si>
  <si>
    <t>KIR</t>
  </si>
  <si>
    <t>KNA</t>
  </si>
  <si>
    <t>NER</t>
  </si>
  <si>
    <t>SLB</t>
  </si>
  <si>
    <t>STP</t>
  </si>
  <si>
    <t>SUR</t>
  </si>
  <si>
    <t>VCT</t>
  </si>
  <si>
    <t>VUT</t>
  </si>
  <si>
    <t>WSM</t>
  </si>
  <si>
    <t>Country ISO-3 code</t>
  </si>
  <si>
    <t>Figure 4.11.  Vulnerability Index and Regulatory Quality</t>
  </si>
  <si>
    <t>Figure 4.10.  Geopolitical Index and Strategic Index</t>
  </si>
  <si>
    <t>Regulatory quality index</t>
  </si>
  <si>
    <t>Aggregate vulnerability index</t>
  </si>
  <si>
    <t>Figure 4.12.  Foreign Direct Investment and Growth: Horizontal versus Vertical</t>
  </si>
  <si>
    <t>(Standardized coefficients)</t>
  </si>
  <si>
    <t>Horizontal</t>
  </si>
  <si>
    <t/>
  </si>
  <si>
    <t>Vertical</t>
  </si>
  <si>
    <t>Statistical significance</t>
  </si>
  <si>
    <t>significant</t>
  </si>
  <si>
    <t>Figure 4.13.  Firm-Level Foreign Direct Investment Spillovers: within Industries versus across Industries</t>
  </si>
  <si>
    <t xml:space="preserve"> </t>
  </si>
  <si>
    <t>Domestic-user</t>
  </si>
  <si>
    <t>Domestic-supplier</t>
  </si>
  <si>
    <t>Within industries</t>
  </si>
  <si>
    <t>Across industries</t>
  </si>
  <si>
    <t>Figure 4.14.  Impact of Investment Flow Barriers on GDP</t>
  </si>
  <si>
    <t>(Percent deviation from no-fragmentation scenario)</t>
  </si>
  <si>
    <t>Barriers to Investment</t>
  </si>
  <si>
    <t>Productivity losses</t>
  </si>
  <si>
    <t>Medium-term total</t>
  </si>
  <si>
    <t>US bloc</t>
  </si>
  <si>
    <t>EU+</t>
  </si>
  <si>
    <t xml:space="preserve">Other AEs </t>
  </si>
  <si>
    <t>China bloc</t>
  </si>
  <si>
    <t>SE Asia</t>
  </si>
  <si>
    <t>ROW</t>
  </si>
  <si>
    <t>Nonaligned</t>
  </si>
  <si>
    <t>India and Indonesia</t>
  </si>
  <si>
    <t>LAC</t>
  </si>
  <si>
    <t>World</t>
  </si>
  <si>
    <t>Higher elasticity of substitution</t>
  </si>
  <si>
    <t>Lower elasticity of substitution</t>
  </si>
  <si>
    <t>Figure 4.15.  Long-Term GDP Losses, with Uncertainty for Nonaligned Economies</t>
  </si>
  <si>
    <t>Cross-bloc investment barriers</t>
  </si>
  <si>
    <t>Nonaligned uncertainty</t>
  </si>
  <si>
    <t>Figure 4.16.  Impact on GDP for Bloc Members: Tripolar World and Nonaligned Joining Blocs</t>
  </si>
  <si>
    <t>2. Impact of Nonaligned Joining Blocs</t>
  </si>
  <si>
    <t>EU+ in US bloc</t>
  </si>
  <si>
    <t>EU+ nonaligned, with uncertainty</t>
  </si>
  <si>
    <t>EU+ nonaligned, no uncertainty</t>
  </si>
  <si>
    <t>1. Impact of Nonaligned EU+, with and without Uncertainty</t>
  </si>
  <si>
    <t xml:space="preserve">Cross-bloc investment barriers </t>
  </si>
  <si>
    <t>Uncertainty for nonaligned</t>
  </si>
  <si>
    <t>Both join China bloc</t>
  </si>
  <si>
    <t>Both join US bloc</t>
  </si>
  <si>
    <t>Both nonaligned</t>
  </si>
  <si>
    <t>Figure 4.17. Impact on GDP for Bloc Members: Nonaligned Joining Blocs</t>
  </si>
  <si>
    <t>(Percent deviation from nonaligned scenario with uncertainty)</t>
  </si>
  <si>
    <t xml:space="preserve">Nonaligned joining China bloc
</t>
  </si>
  <si>
    <t xml:space="preserve">Nonaligned joining US bloc
</t>
  </si>
  <si>
    <t xml:space="preserve">China bloc
</t>
  </si>
  <si>
    <t>China bloc, with new members</t>
  </si>
  <si>
    <t xml:space="preserve">US bloc
</t>
  </si>
  <si>
    <t>US bloc, with new members</t>
  </si>
  <si>
    <t>Figure 4.2.1. Gross Exposures to Fragmentation, Assets and Liabilities</t>
  </si>
  <si>
    <t>(Percent of GDP, unless noted otherwise)</t>
  </si>
  <si>
    <t>1. Exposures, AEs and EMs, 2001–21</t>
  </si>
  <si>
    <t>2. Exposures, G20 Countries as of 2021</t>
  </si>
  <si>
    <t>Politically weighted</t>
  </si>
  <si>
    <t>EME</t>
  </si>
  <si>
    <t>Asset</t>
  </si>
  <si>
    <t>Liability</t>
  </si>
  <si>
    <t>Share of GDP</t>
  </si>
  <si>
    <t>Share of total position</t>
  </si>
  <si>
    <t>(Log change)</t>
  </si>
  <si>
    <t>Figure 4.3.1. Impact of One-Standard-Deviation Decrease in Geopolitical Alignment on Tariff-Equivalent Trade Barrier</t>
  </si>
  <si>
    <t>Sectors</t>
  </si>
  <si>
    <t>Impact on trade barrier</t>
  </si>
  <si>
    <t>Agriculture/Fishing</t>
  </si>
  <si>
    <t>Mining/Quarry</t>
  </si>
  <si>
    <t>Food/Beverages</t>
  </si>
  <si>
    <t>Textiles/Apparel</t>
  </si>
  <si>
    <t>Wood/Paper</t>
  </si>
  <si>
    <t>Pet./Chem./Nonmetal</t>
  </si>
  <si>
    <t>Metal</t>
  </si>
  <si>
    <t>Electrical/Machinery</t>
  </si>
  <si>
    <t>Transport equipment</t>
  </si>
  <si>
    <t>Other manufacturing</t>
  </si>
  <si>
    <t>Figure 4.3.2. Change in Real Per Capita Income Due to Fragmentation</t>
  </si>
  <si>
    <t>EM Asia</t>
  </si>
  <si>
    <t>EM Europe</t>
  </si>
  <si>
    <t>ME&amp;CA</t>
  </si>
  <si>
    <t>fDi Markets</t>
  </si>
  <si>
    <t>IMF</t>
  </si>
  <si>
    <t>Online Annex Figure 4.1.1. fDi Markets versus World Economic Outlook Data, 2003–21</t>
  </si>
  <si>
    <t>(Log)</t>
  </si>
  <si>
    <t>FDI inflows (from WEO)</t>
  </si>
  <si>
    <t>FDI volume (from fDi Markets)</t>
  </si>
  <si>
    <t>FDI volume</t>
  </si>
  <si>
    <t>FDI inflows</t>
  </si>
  <si>
    <t>Number of FDI (from fDi Markets)</t>
  </si>
  <si>
    <t>1.</t>
  </si>
  <si>
    <t>4.</t>
  </si>
  <si>
    <t>2.</t>
  </si>
  <si>
    <t>3.</t>
  </si>
  <si>
    <t>Online Annex Figure 4.1.2. Geopolitics Became More Relevant for Strategic FDI</t>
  </si>
  <si>
    <t>(Probability ratios, 2003 = 1)</t>
  </si>
  <si>
    <t>Nonstrategic FDI</t>
  </si>
  <si>
    <t>Strategic FDI</t>
  </si>
  <si>
    <t>Online Annex Figure 4.1.3. Event Studies around United Nations Resolutions</t>
  </si>
  <si>
    <t>(Index, quarter of the vote = 100)</t>
  </si>
  <si>
    <t>1. FDI from Countries which Voted in Favor of Resolution, 2014</t>
  </si>
  <si>
    <t>2. FDI from Countries which Voted in Favor of Resolution, 2017</t>
  </si>
  <si>
    <t>To countries which voted in favor</t>
  </si>
  <si>
    <t>To countries which voted against or abstained</t>
  </si>
  <si>
    <t>2012q1</t>
  </si>
  <si>
    <t>2013q1</t>
  </si>
  <si>
    <t>2014q1</t>
  </si>
  <si>
    <t>2012q2</t>
  </si>
  <si>
    <t>2012q3</t>
  </si>
  <si>
    <t>2012q4</t>
  </si>
  <si>
    <t>2013q2</t>
  </si>
  <si>
    <t>2013q3</t>
  </si>
  <si>
    <t>2013q4</t>
  </si>
  <si>
    <t>2014q2</t>
  </si>
  <si>
    <t>2014q3</t>
  </si>
  <si>
    <t>2014q4</t>
  </si>
  <si>
    <t>Resolution 68/262</t>
  </si>
  <si>
    <t>Resolution 72/191</t>
  </si>
  <si>
    <t>Online Annex Figure 4.1.4. Heterogeneity Analysis</t>
  </si>
  <si>
    <t>Online Annex Figure 4.1.5. Foreign Direct Investment between Geographically and Geopolitically Close Countries: Brownfield FDI (Merger and Acquisition)</t>
  </si>
  <si>
    <t>Online Annex Figure 4.4.2. Long-Term GDP Losses, Barriers between China and the United States Only</t>
  </si>
  <si>
    <t>Uncertainty for nonaligned (right scale)</t>
  </si>
  <si>
    <t>Online Annex Figure 4.4.3. Impact on Nonaligned GDP, Various Uncertainty Assumptions</t>
  </si>
  <si>
    <t>Increase of barriers with respect to US bloc</t>
  </si>
  <si>
    <t>Increase of barriers with respect to China bloc</t>
  </si>
  <si>
    <t>Level of losses</t>
  </si>
  <si>
    <t>Lower 95</t>
  </si>
  <si>
    <t>Upper 95</t>
  </si>
  <si>
    <t>Online Annex Figure 4.5.1. Gross Exposures, Assets and Liabilities, 2001–21</t>
  </si>
  <si>
    <t>Total position, AEs</t>
  </si>
  <si>
    <t>Politically weighted–baseline, AEs</t>
  </si>
  <si>
    <t>Politically weighted–discrete, AEs</t>
  </si>
  <si>
    <t>Politically weighted–rank, AEs</t>
  </si>
  <si>
    <t>Total position, EMs</t>
  </si>
  <si>
    <t>Politically weighted–baseline, EMs</t>
  </si>
  <si>
    <t>Politically weighted–discrete, EMs</t>
  </si>
  <si>
    <t>Politically weighted–rank, EMs</t>
  </si>
  <si>
    <t>Online Annex Figure 4.5.2. Net Exposures, 2001–21</t>
  </si>
  <si>
    <t>Total, AEs</t>
  </si>
  <si>
    <t>Politically-weighted, AEs</t>
  </si>
  <si>
    <t>Total, EMs</t>
  </si>
  <si>
    <t>Politically-weighted, EMs</t>
  </si>
  <si>
    <t>Online Annex Figure 4.5.3. Contribution of the Bottom Fifth Percentile of Political Proximity Countries to Gross Exposures, 2021</t>
  </si>
  <si>
    <t>Assets</t>
  </si>
  <si>
    <t>Liabilities</t>
  </si>
  <si>
    <t>Emerging Market Economies</t>
  </si>
  <si>
    <t>iso3code</t>
  </si>
  <si>
    <t>Exposure in liabilities (percent of total financing)</t>
  </si>
  <si>
    <t>Exposure in assets (percent of total assets)</t>
  </si>
  <si>
    <t>Online Annex Figure 4.5.4. G20 Assets and Liabilities Exposures, 2021</t>
  </si>
  <si>
    <t>April 2023</t>
  </si>
  <si>
    <t xml:space="preserve">This datafile includes charts and underlying data from the Chapter 4 of the 
April 2023 World Economic Outlook. When using the data, please refer to the </t>
  </si>
  <si>
    <t>IMF, World Economic Outlook, April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409]mmmm\ yyyy;@"/>
    <numFmt numFmtId="168" formatCode="0.0"/>
    <numFmt numFmtId="169" formatCode="0.0000"/>
  </numFmts>
  <fonts count="4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
      <sz val="11"/>
      <color rgb="FFFF0000"/>
      <name val="Calibri"/>
      <family val="2"/>
      <scheme val="minor"/>
    </font>
    <font>
      <b/>
      <sz val="11"/>
      <color rgb="FF0055B7"/>
      <name val="Calibri"/>
      <family val="2"/>
      <scheme val="minor"/>
    </font>
    <font>
      <i/>
      <sz val="11"/>
      <color rgb="FF0055B7"/>
      <name val="Calibri"/>
      <family val="2"/>
      <scheme val="minor"/>
    </font>
    <font>
      <sz val="8"/>
      <name val="Arial"/>
      <family val="2"/>
    </font>
    <font>
      <b/>
      <sz val="11"/>
      <color rgb="FF00000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3" fillId="0" borderId="0" applyNumberFormat="0" applyFill="0" applyBorder="0" applyAlignment="0" applyProtection="0"/>
  </cellStyleXfs>
  <cellXfs count="156">
    <xf numFmtId="0" fontId="0" fillId="0" borderId="0" xfId="0"/>
    <xf numFmtId="0" fontId="25" fillId="0" borderId="0" xfId="0" applyFont="1"/>
    <xf numFmtId="0" fontId="24" fillId="0" borderId="0" xfId="0" applyFont="1"/>
    <xf numFmtId="0" fontId="26" fillId="0" borderId="0" xfId="0" applyFont="1"/>
    <xf numFmtId="0" fontId="2" fillId="0" borderId="0" xfId="0" applyFont="1"/>
    <xf numFmtId="0" fontId="27" fillId="5" borderId="0" xfId="0" applyFont="1" applyFill="1" applyAlignment="1">
      <alignment horizontal="left"/>
    </xf>
    <xf numFmtId="0" fontId="2" fillId="3" borderId="0" xfId="0" applyFont="1" applyFill="1"/>
    <xf numFmtId="0" fontId="2" fillId="4" borderId="0" xfId="0" applyFont="1" applyFill="1"/>
    <xf numFmtId="0" fontId="29" fillId="5" borderId="0" xfId="0" applyFont="1" applyFill="1" applyAlignment="1">
      <alignment horizontal="left" vertical="center"/>
    </xf>
    <xf numFmtId="0" fontId="30" fillId="5" borderId="0" xfId="0" applyFont="1" applyFill="1" applyAlignment="1">
      <alignment horizontal="left" vertical="center"/>
    </xf>
    <xf numFmtId="0" fontId="1" fillId="0" borderId="0" xfId="0" applyFont="1"/>
    <xf numFmtId="0" fontId="31" fillId="0" borderId="0" xfId="0" applyFont="1"/>
    <xf numFmtId="2" fontId="30" fillId="5" borderId="0" xfId="0" applyNumberFormat="1" applyFont="1" applyFill="1" applyAlignment="1">
      <alignment horizontal="left" vertical="center"/>
    </xf>
    <xf numFmtId="0" fontId="34" fillId="6" borderId="0" xfId="1" applyFont="1" applyFill="1"/>
    <xf numFmtId="0" fontId="34" fillId="8" borderId="0" xfId="1" applyFont="1" applyFill="1"/>
    <xf numFmtId="0" fontId="35"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2" fillId="7" borderId="7" xfId="1" applyFont="1" applyFill="1" applyBorder="1" applyAlignment="1">
      <alignment vertical="top"/>
    </xf>
    <xf numFmtId="0" fontId="32" fillId="7" borderId="0" xfId="1" applyFont="1" applyFill="1" applyBorder="1" applyAlignment="1">
      <alignment vertical="top"/>
    </xf>
    <xf numFmtId="0" fontId="32" fillId="7" borderId="8" xfId="1" applyFont="1" applyFill="1" applyBorder="1" applyAlignment="1">
      <alignment vertical="top"/>
    </xf>
    <xf numFmtId="0" fontId="37"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37" fillId="7" borderId="0" xfId="2" applyFont="1" applyFill="1" applyBorder="1" applyAlignment="1" applyProtection="1">
      <alignment horizontal="left"/>
    </xf>
    <xf numFmtId="166" fontId="23" fillId="7" borderId="4" xfId="1" applyNumberFormat="1" applyFont="1" applyFill="1" applyBorder="1"/>
    <xf numFmtId="166" fontId="23" fillId="7" borderId="5" xfId="1" applyNumberFormat="1" applyFont="1" applyFill="1" applyBorder="1"/>
    <xf numFmtId="0" fontId="34" fillId="7" borderId="5" xfId="1" applyFont="1" applyFill="1" applyBorder="1"/>
    <xf numFmtId="0" fontId="34" fillId="7" borderId="7" xfId="1" applyFont="1" applyFill="1" applyBorder="1"/>
    <xf numFmtId="0" fontId="34" fillId="7" borderId="0" xfId="1" applyFont="1" applyFill="1" applyBorder="1"/>
    <xf numFmtId="0" fontId="34" fillId="7" borderId="8" xfId="1" applyFont="1" applyFill="1" applyBorder="1"/>
    <xf numFmtId="0" fontId="34" fillId="7" borderId="7" xfId="1" applyFont="1" applyFill="1" applyBorder="1" applyAlignment="1">
      <alignment horizontal="centerContinuous"/>
    </xf>
    <xf numFmtId="0" fontId="34"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37" fillId="7" borderId="8" xfId="2" applyFont="1" applyFill="1" applyBorder="1" applyAlignment="1" applyProtection="1"/>
    <xf numFmtId="0" fontId="37" fillId="7" borderId="7" xfId="2" applyFont="1" applyFill="1" applyBorder="1" applyAlignment="1" applyProtection="1">
      <alignment horizontal="left"/>
    </xf>
    <xf numFmtId="0" fontId="37" fillId="7" borderId="8" xfId="2" applyFont="1" applyFill="1" applyBorder="1" applyAlignment="1" applyProtection="1">
      <alignment horizontal="left"/>
    </xf>
    <xf numFmtId="0" fontId="34" fillId="7" borderId="9" xfId="1" applyFont="1" applyFill="1" applyBorder="1"/>
    <xf numFmtId="0" fontId="34" fillId="7" borderId="3" xfId="1" applyFont="1" applyFill="1" applyBorder="1"/>
    <xf numFmtId="0" fontId="34" fillId="7" borderId="10" xfId="1" applyFont="1" applyFill="1" applyBorder="1"/>
    <xf numFmtId="167" fontId="1" fillId="0" borderId="0" xfId="0" applyNumberFormat="1" applyFont="1" applyAlignment="1">
      <alignment horizontal="left" vertical="center"/>
    </xf>
    <xf numFmtId="168" fontId="2" fillId="0" borderId="0" xfId="0" applyNumberFormat="1" applyFont="1"/>
    <xf numFmtId="0" fontId="38" fillId="5" borderId="0" xfId="0" applyFont="1" applyFill="1" applyAlignment="1">
      <alignment horizontal="left"/>
    </xf>
    <xf numFmtId="1" fontId="2" fillId="0" borderId="0" xfId="0" applyNumberFormat="1" applyFont="1"/>
    <xf numFmtId="0" fontId="25" fillId="0" borderId="0" xfId="0" applyFont="1" applyAlignment="1"/>
    <xf numFmtId="2" fontId="2" fillId="0" borderId="0" xfId="0" applyNumberFormat="1" applyFont="1"/>
    <xf numFmtId="0" fontId="24" fillId="0" borderId="0" xfId="0" applyFont="1" applyFill="1"/>
    <xf numFmtId="0" fontId="38" fillId="0" borderId="0" xfId="0" applyFont="1" applyFill="1" applyAlignment="1">
      <alignment horizontal="left"/>
    </xf>
    <xf numFmtId="167" fontId="1" fillId="0" borderId="0" xfId="0" applyNumberFormat="1" applyFont="1" applyFill="1" applyAlignment="1">
      <alignment horizontal="left" vertical="center"/>
    </xf>
    <xf numFmtId="0" fontId="30" fillId="0" borderId="0" xfId="0" applyFont="1" applyFill="1" applyAlignment="1">
      <alignment horizontal="left" vertical="center"/>
    </xf>
    <xf numFmtId="0" fontId="2" fillId="0" borderId="0" xfId="0" applyFont="1" applyFill="1"/>
    <xf numFmtId="0" fontId="1" fillId="0" borderId="0" xfId="0" applyFont="1" applyFill="1"/>
    <xf numFmtId="2" fontId="0" fillId="0" borderId="0" xfId="0" applyNumberFormat="1"/>
    <xf numFmtId="0" fontId="1" fillId="3" borderId="0" xfId="0" applyFont="1" applyFill="1"/>
    <xf numFmtId="0" fontId="1" fillId="4" borderId="0" xfId="0" applyFont="1" applyFill="1"/>
    <xf numFmtId="0" fontId="27" fillId="5" borderId="0" xfId="0" applyFont="1" applyFill="1" applyAlignment="1">
      <alignment horizontal="left" vertical="center"/>
    </xf>
    <xf numFmtId="2" fontId="1" fillId="0" borderId="0" xfId="0" applyNumberFormat="1" applyFont="1"/>
    <xf numFmtId="2" fontId="27" fillId="5" borderId="0" xfId="0" applyNumberFormat="1" applyFont="1" applyFill="1" applyAlignment="1">
      <alignment horizontal="left" vertical="center"/>
    </xf>
    <xf numFmtId="0" fontId="39" fillId="0" borderId="0" xfId="0" applyFont="1"/>
    <xf numFmtId="0" fontId="40" fillId="0" borderId="0" xfId="0" applyFont="1"/>
    <xf numFmtId="169" fontId="0" fillId="0" borderId="0" xfId="0" applyNumberFormat="1"/>
    <xf numFmtId="0" fontId="30" fillId="5" borderId="0" xfId="0" applyFont="1" applyFill="1" applyAlignment="1">
      <alignment horizontal="right" vertical="center"/>
    </xf>
    <xf numFmtId="2" fontId="2" fillId="0" borderId="0" xfId="0" applyNumberFormat="1" applyFont="1" applyAlignment="1">
      <alignment horizontal="right"/>
    </xf>
    <xf numFmtId="0" fontId="27" fillId="5" borderId="0" xfId="0" applyFont="1" applyFill="1" applyAlignment="1">
      <alignment horizontal="right" vertical="center"/>
    </xf>
    <xf numFmtId="0" fontId="1" fillId="0" borderId="0" xfId="0" applyFont="1" applyAlignment="1">
      <alignment horizontal="left"/>
    </xf>
    <xf numFmtId="0" fontId="1" fillId="0" borderId="0" xfId="0" applyFont="1" applyAlignment="1">
      <alignment horizontal="right"/>
    </xf>
    <xf numFmtId="0" fontId="0" fillId="0" borderId="0" xfId="0" applyFont="1" applyAlignment="1">
      <alignment horizontal="right"/>
    </xf>
    <xf numFmtId="2" fontId="30" fillId="5" borderId="0" xfId="0" applyNumberFormat="1" applyFont="1" applyFill="1" applyAlignment="1">
      <alignment horizontal="right" vertical="center"/>
    </xf>
    <xf numFmtId="0" fontId="24" fillId="0" borderId="0" xfId="0" applyFont="1" applyAlignment="1">
      <alignment horizontal="left"/>
    </xf>
    <xf numFmtId="2" fontId="1" fillId="0" borderId="0" xfId="0" applyNumberFormat="1" applyFont="1" applyAlignment="1">
      <alignment horizontal="right" vertical="center"/>
    </xf>
    <xf numFmtId="0" fontId="0" fillId="0" borderId="0" xfId="0" applyAlignment="1">
      <alignment horizontal="left"/>
    </xf>
    <xf numFmtId="2" fontId="27" fillId="5" borderId="0" xfId="0" applyNumberFormat="1" applyFont="1" applyFill="1" applyAlignment="1">
      <alignment horizontal="right"/>
    </xf>
    <xf numFmtId="2" fontId="1" fillId="0" borderId="0" xfId="0" applyNumberFormat="1" applyFont="1" applyAlignment="1">
      <alignment horizontal="right"/>
    </xf>
    <xf numFmtId="0" fontId="2" fillId="0" borderId="0" xfId="0" applyFont="1" applyAlignment="1">
      <alignment horizontal="center"/>
    </xf>
    <xf numFmtId="0" fontId="27" fillId="5" borderId="0" xfId="0" applyFont="1" applyFill="1" applyAlignment="1"/>
    <xf numFmtId="2" fontId="27" fillId="5" borderId="0" xfId="0" applyNumberFormat="1" applyFont="1" applyFill="1" applyAlignment="1">
      <alignment horizontal="left"/>
    </xf>
    <xf numFmtId="0" fontId="2" fillId="0" borderId="0" xfId="0" applyFont="1" applyAlignment="1"/>
    <xf numFmtId="0" fontId="1" fillId="0" borderId="0" xfId="0" applyFont="1" applyAlignment="1"/>
    <xf numFmtId="167" fontId="1" fillId="0" borderId="0" xfId="0" applyNumberFormat="1" applyFont="1" applyAlignment="1">
      <alignment vertical="top"/>
    </xf>
    <xf numFmtId="2" fontId="30" fillId="5" borderId="0" xfId="0" applyNumberFormat="1" applyFont="1" applyFill="1" applyAlignment="1">
      <alignment vertical="top"/>
    </xf>
    <xf numFmtId="0" fontId="1" fillId="3" borderId="0" xfId="0" applyFont="1" applyFill="1" applyAlignment="1">
      <alignment horizontal="left" vertical="center" wrapText="1"/>
    </xf>
    <xf numFmtId="2" fontId="0" fillId="0" borderId="0" xfId="0" applyNumberFormat="1" applyAlignment="1">
      <alignment horizontal="right"/>
    </xf>
    <xf numFmtId="2" fontId="2" fillId="3" borderId="0" xfId="0" applyNumberFormat="1" applyFont="1" applyFill="1" applyAlignment="1">
      <alignment horizontal="right"/>
    </xf>
    <xf numFmtId="2" fontId="30" fillId="5" borderId="0" xfId="0" applyNumberFormat="1" applyFont="1" applyFill="1" applyAlignment="1">
      <alignment horizontal="right"/>
    </xf>
    <xf numFmtId="0" fontId="27" fillId="5" borderId="0" xfId="0" applyFont="1" applyFill="1" applyAlignment="1">
      <alignment horizontal="left" vertical="center" wrapText="1"/>
    </xf>
    <xf numFmtId="0" fontId="2" fillId="0" borderId="0" xfId="0" applyFont="1" applyAlignment="1">
      <alignment horizontal="left" vertical="center" wrapText="1"/>
    </xf>
    <xf numFmtId="0" fontId="0" fillId="0" borderId="0" xfId="0" applyAlignment="1">
      <alignment horizontal="left" vertical="center" wrapText="1"/>
    </xf>
    <xf numFmtId="2" fontId="27" fillId="5" borderId="0" xfId="0" applyNumberFormat="1" applyFont="1" applyFill="1" applyAlignment="1">
      <alignment vertical="center"/>
    </xf>
    <xf numFmtId="0" fontId="42" fillId="0" borderId="0" xfId="0" quotePrefix="1" applyFont="1" applyAlignment="1">
      <alignment horizontal="left" vertical="center"/>
    </xf>
    <xf numFmtId="0" fontId="1" fillId="0" borderId="0" xfId="0" applyNumberFormat="1" applyFont="1" applyAlignment="1">
      <alignment horizontal="left"/>
    </xf>
    <xf numFmtId="0" fontId="1" fillId="0" borderId="0" xfId="0" applyNumberFormat="1" applyFont="1" applyAlignment="1">
      <alignment horizontal="left" vertical="center"/>
    </xf>
    <xf numFmtId="0" fontId="32" fillId="7" borderId="7" xfId="1" applyFont="1" applyFill="1" applyBorder="1" applyAlignment="1">
      <alignment horizontal="center"/>
    </xf>
    <xf numFmtId="0" fontId="32" fillId="7" borderId="0" xfId="1" applyFont="1" applyFill="1" applyBorder="1" applyAlignment="1">
      <alignment horizontal="center"/>
    </xf>
    <xf numFmtId="0" fontId="32" fillId="7" borderId="8" xfId="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33" fillId="7" borderId="7" xfId="101" applyFill="1" applyBorder="1" applyAlignment="1">
      <alignment horizontal="center" vertical="top" wrapText="1"/>
    </xf>
    <xf numFmtId="0" fontId="33" fillId="7" borderId="0" xfId="101" applyFill="1" applyBorder="1" applyAlignment="1">
      <alignment horizontal="center" vertical="top" wrapText="1"/>
    </xf>
    <xf numFmtId="0" fontId="33" fillId="7" borderId="8" xfId="101" applyFill="1" applyBorder="1" applyAlignment="1">
      <alignment horizontal="center" vertical="top" wrapText="1"/>
    </xf>
    <xf numFmtId="0" fontId="33" fillId="7" borderId="0" xfId="101" applyFill="1" applyBorder="1" applyAlignment="1" applyProtection="1">
      <alignment horizontal="left"/>
    </xf>
    <xf numFmtId="0" fontId="32" fillId="7" borderId="7" xfId="1" applyFont="1" applyFill="1" applyBorder="1" applyAlignment="1">
      <alignment horizontal="center" wrapText="1"/>
    </xf>
    <xf numFmtId="0" fontId="32" fillId="7" borderId="0" xfId="1" applyFont="1" applyFill="1" applyBorder="1" applyAlignment="1">
      <alignment horizontal="center" wrapText="1"/>
    </xf>
    <xf numFmtId="0" fontId="32" fillId="7" borderId="8" xfId="1" applyFont="1" applyFill="1" applyBorder="1" applyAlignment="1">
      <alignment horizontal="center" wrapText="1"/>
    </xf>
    <xf numFmtId="166" fontId="23" fillId="7" borderId="5" xfId="1" applyNumberFormat="1" applyFont="1" applyFill="1" applyBorder="1" applyAlignment="1">
      <alignment horizontal="right"/>
    </xf>
    <xf numFmtId="166" fontId="23" fillId="7" borderId="6" xfId="1" applyNumberFormat="1" applyFont="1" applyFill="1" applyBorder="1" applyAlignment="1">
      <alignment horizontal="right"/>
    </xf>
    <xf numFmtId="17" fontId="32" fillId="7" borderId="7" xfId="1" quotePrefix="1" applyNumberFormat="1" applyFont="1" applyFill="1" applyBorder="1" applyAlignment="1">
      <alignment horizontal="center"/>
    </xf>
    <xf numFmtId="0" fontId="33" fillId="7" borderId="9" xfId="101" applyFill="1" applyBorder="1" applyAlignment="1" applyProtection="1">
      <alignment vertical="top" wrapText="1"/>
    </xf>
    <xf numFmtId="0" fontId="33" fillId="7" borderId="3" xfId="101" applyFill="1" applyBorder="1" applyAlignment="1"/>
    <xf numFmtId="0" fontId="33" fillId="7" borderId="10" xfId="101" applyFill="1" applyBorder="1" applyAlignment="1"/>
    <xf numFmtId="0" fontId="33" fillId="7" borderId="7" xfId="101" applyFill="1" applyBorder="1" applyAlignment="1" applyProtection="1">
      <alignment vertical="top" wrapText="1"/>
    </xf>
    <xf numFmtId="0" fontId="33" fillId="7" borderId="0" xfId="101" applyFill="1" applyBorder="1" applyAlignment="1"/>
    <xf numFmtId="0" fontId="33" fillId="7" borderId="8" xfId="101" applyFill="1" applyBorder="1" applyAlignment="1"/>
    <xf numFmtId="0" fontId="33" fillId="7" borderId="0" xfId="101" applyFill="1" applyBorder="1" applyAlignment="1" applyProtection="1">
      <alignment vertical="top" wrapText="1"/>
    </xf>
    <xf numFmtId="0" fontId="33" fillId="7" borderId="8" xfId="101" applyFill="1" applyBorder="1" applyAlignment="1" applyProtection="1">
      <alignment vertical="top" wrapText="1"/>
    </xf>
    <xf numFmtId="0" fontId="32" fillId="7" borderId="7" xfId="1" applyFont="1" applyFill="1" applyBorder="1" applyAlignment="1">
      <alignment horizontal="center" vertical="top"/>
    </xf>
    <xf numFmtId="0" fontId="32" fillId="7" borderId="0" xfId="1" applyFont="1" applyFill="1" applyBorder="1" applyAlignment="1">
      <alignment horizontal="center" vertical="top"/>
    </xf>
    <xf numFmtId="0" fontId="32" fillId="7" borderId="8" xfId="1" applyFont="1" applyFill="1" applyBorder="1" applyAlignment="1">
      <alignment horizontal="center" vertical="top"/>
    </xf>
    <xf numFmtId="0" fontId="32"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2" fillId="7" borderId="0" xfId="1" applyFont="1" applyFill="1" applyBorder="1" applyAlignment="1">
      <alignment horizontal="center" vertical="top" wrapText="1"/>
    </xf>
    <xf numFmtId="0" fontId="32" fillId="7" borderId="8" xfId="1" applyFont="1" applyFill="1" applyBorder="1" applyAlignment="1">
      <alignment horizontal="center" vertical="top" wrapText="1"/>
    </xf>
    <xf numFmtId="0" fontId="36" fillId="7" borderId="7" xfId="1" applyFont="1" applyFill="1" applyBorder="1" applyAlignment="1">
      <alignment horizontal="center" vertical="top"/>
    </xf>
    <xf numFmtId="0" fontId="36" fillId="7" borderId="0" xfId="1" applyFont="1" applyFill="1" applyBorder="1" applyAlignment="1">
      <alignment horizontal="center" vertical="top"/>
    </xf>
    <xf numFmtId="0" fontId="36" fillId="7" borderId="8" xfId="1" applyFont="1" applyFill="1" applyBorder="1" applyAlignment="1">
      <alignment horizontal="center" vertical="top"/>
    </xf>
    <xf numFmtId="0" fontId="2" fillId="0" borderId="0" xfId="0" applyFont="1" applyAlignment="1">
      <alignment horizontal="center"/>
    </xf>
    <xf numFmtId="0" fontId="1" fillId="0" borderId="0" xfId="0" applyFont="1" applyAlignment="1">
      <alignment horizontal="center"/>
    </xf>
    <xf numFmtId="0" fontId="27" fillId="5" borderId="0" xfId="0" applyFont="1" applyFill="1" applyAlignment="1">
      <alignment horizontal="center"/>
    </xf>
    <xf numFmtId="0" fontId="1" fillId="3" borderId="0" xfId="0" applyFont="1" applyFill="1" applyAlignment="1">
      <alignment horizontal="left" vertical="center" wrapText="1"/>
    </xf>
    <xf numFmtId="0" fontId="27" fillId="5" borderId="0" xfId="0" applyFont="1" applyFill="1" applyAlignment="1">
      <alignment horizontal="left" vertical="center"/>
    </xf>
    <xf numFmtId="0" fontId="1" fillId="0" borderId="0" xfId="0" applyFont="1" applyAlignment="1">
      <alignment horizontal="left" vertical="center" wrapText="1"/>
    </xf>
    <xf numFmtId="0" fontId="2" fillId="0" borderId="0" xfId="0" applyFont="1" applyAlignment="1">
      <alignment horizontal="left" vertical="center" wrapText="1"/>
    </xf>
    <xf numFmtId="0" fontId="27" fillId="5" borderId="0" xfId="0" applyFont="1" applyFill="1" applyAlignment="1">
      <alignment horizontal="left" vertical="center" wrapText="1"/>
    </xf>
    <xf numFmtId="0" fontId="0" fillId="0" borderId="0" xfId="0" applyAlignment="1">
      <alignment horizontal="left" vertical="center" wrapText="1"/>
    </xf>
    <xf numFmtId="0" fontId="27" fillId="5" borderId="0" xfId="0" applyFont="1" applyFill="1" applyAlignment="1">
      <alignment horizontal="left"/>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9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44</xdr:row>
      <xdr:rowOff>22860</xdr:rowOff>
    </xdr:to>
    <xdr:pic>
      <xdr:nvPicPr>
        <xdr:cNvPr id="4" name="Graphic 3">
          <a:extLst>
            <a:ext uri="{FF2B5EF4-FFF2-40B4-BE49-F238E27FC236}">
              <a16:creationId xmlns:a16="http://schemas.microsoft.com/office/drawing/2014/main" id="{83371ABD-497D-FF77-7076-F77AE4FC8B2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82143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114300</xdr:rowOff>
    </xdr:to>
    <xdr:pic>
      <xdr:nvPicPr>
        <xdr:cNvPr id="4" name="Graphic 3">
          <a:extLst>
            <a:ext uri="{FF2B5EF4-FFF2-40B4-BE49-F238E27FC236}">
              <a16:creationId xmlns:a16="http://schemas.microsoft.com/office/drawing/2014/main" id="{84BA0EB0-E610-FE11-9FE6-4EEB850731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7338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2</xdr:row>
      <xdr:rowOff>80010</xdr:rowOff>
    </xdr:to>
    <xdr:pic>
      <xdr:nvPicPr>
        <xdr:cNvPr id="4" name="Graphic 3">
          <a:extLst>
            <a:ext uri="{FF2B5EF4-FFF2-40B4-BE49-F238E27FC236}">
              <a16:creationId xmlns:a16="http://schemas.microsoft.com/office/drawing/2014/main" id="{4054CAE3-6FBC-6AC3-E10A-5C64EE98EEC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08051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1</xdr:row>
      <xdr:rowOff>150495</xdr:rowOff>
    </xdr:to>
    <xdr:pic>
      <xdr:nvPicPr>
        <xdr:cNvPr id="3" name="Graphic 2">
          <a:extLst>
            <a:ext uri="{FF2B5EF4-FFF2-40B4-BE49-F238E27FC236}">
              <a16:creationId xmlns:a16="http://schemas.microsoft.com/office/drawing/2014/main" id="{43C6F46D-6B6C-9899-60B1-77BF8CC688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960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3</xdr:row>
      <xdr:rowOff>49530</xdr:rowOff>
    </xdr:to>
    <xdr:pic>
      <xdr:nvPicPr>
        <xdr:cNvPr id="3" name="Graphic 2">
          <a:extLst>
            <a:ext uri="{FF2B5EF4-FFF2-40B4-BE49-F238E27FC236}">
              <a16:creationId xmlns:a16="http://schemas.microsoft.com/office/drawing/2014/main" id="{E17029EF-0011-3FA7-4715-2FF208DE860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24053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4</xdr:row>
      <xdr:rowOff>85725</xdr:rowOff>
    </xdr:to>
    <xdr:pic>
      <xdr:nvPicPr>
        <xdr:cNvPr id="4" name="Graphic 3">
          <a:extLst>
            <a:ext uri="{FF2B5EF4-FFF2-40B4-BE49-F238E27FC236}">
              <a16:creationId xmlns:a16="http://schemas.microsoft.com/office/drawing/2014/main" id="{5A5380D6-09A3-926A-F7F2-688FE3B513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4672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110</xdr:colOff>
      <xdr:row>23</xdr:row>
      <xdr:rowOff>76200</xdr:rowOff>
    </xdr:to>
    <xdr:pic>
      <xdr:nvPicPr>
        <xdr:cNvPr id="4" name="Graphic 3">
          <a:extLst>
            <a:ext uri="{FF2B5EF4-FFF2-40B4-BE49-F238E27FC236}">
              <a16:creationId xmlns:a16="http://schemas.microsoft.com/office/drawing/2014/main" id="{D2146D0D-69C5-5945-2AB2-1818249FA6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80410" cy="42672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110</xdr:colOff>
      <xdr:row>25</xdr:row>
      <xdr:rowOff>161925</xdr:rowOff>
    </xdr:to>
    <xdr:pic>
      <xdr:nvPicPr>
        <xdr:cNvPr id="4" name="Graphic 3">
          <a:extLst>
            <a:ext uri="{FF2B5EF4-FFF2-40B4-BE49-F238E27FC236}">
              <a16:creationId xmlns:a16="http://schemas.microsoft.com/office/drawing/2014/main" id="{146464D3-0877-FF3D-3102-5AD95BD418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80410" cy="47339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20955</xdr:rowOff>
    </xdr:to>
    <xdr:pic>
      <xdr:nvPicPr>
        <xdr:cNvPr id="4" name="Graphic 3">
          <a:extLst>
            <a:ext uri="{FF2B5EF4-FFF2-40B4-BE49-F238E27FC236}">
              <a16:creationId xmlns:a16="http://schemas.microsoft.com/office/drawing/2014/main" id="{068F68BA-3F63-30A2-3CD1-64607B81137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64045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16255</xdr:colOff>
      <xdr:row>30</xdr:row>
      <xdr:rowOff>62865</xdr:rowOff>
    </xdr:to>
    <xdr:pic>
      <xdr:nvPicPr>
        <xdr:cNvPr id="4" name="Graphic 3">
          <a:extLst>
            <a:ext uri="{FF2B5EF4-FFF2-40B4-BE49-F238E27FC236}">
              <a16:creationId xmlns:a16="http://schemas.microsoft.com/office/drawing/2014/main" id="{364608AF-C9CD-3A1F-1DCA-D001F54604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13635" cy="55873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17</xdr:row>
      <xdr:rowOff>89535</xdr:rowOff>
    </xdr:to>
    <xdr:pic>
      <xdr:nvPicPr>
        <xdr:cNvPr id="8" name="Graphic 7">
          <a:extLst>
            <a:ext uri="{FF2B5EF4-FFF2-40B4-BE49-F238E27FC236}">
              <a16:creationId xmlns:a16="http://schemas.microsoft.com/office/drawing/2014/main" id="{7183EFBE-C082-FCB3-642D-37F3F14CDA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10705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29590</xdr:colOff>
      <xdr:row>29</xdr:row>
      <xdr:rowOff>0</xdr:rowOff>
    </xdr:to>
    <xdr:pic>
      <xdr:nvPicPr>
        <xdr:cNvPr id="4" name="Graphic 3">
          <a:extLst>
            <a:ext uri="{FF2B5EF4-FFF2-40B4-BE49-F238E27FC236}">
              <a16:creationId xmlns:a16="http://schemas.microsoft.com/office/drawing/2014/main" id="{BEA2D5DB-8BC2-E7D9-4B5A-E731DDB860D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26970" cy="5334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02920</xdr:colOff>
      <xdr:row>22</xdr:row>
      <xdr:rowOff>173355</xdr:rowOff>
    </xdr:to>
    <xdr:pic>
      <xdr:nvPicPr>
        <xdr:cNvPr id="4" name="Graphic 3">
          <a:extLst>
            <a:ext uri="{FF2B5EF4-FFF2-40B4-BE49-F238E27FC236}">
              <a16:creationId xmlns:a16="http://schemas.microsoft.com/office/drawing/2014/main" id="{3C1CAED9-CABA-F1FB-4F78-F0FE56CE1F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2400300" cy="417385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8115</xdr:colOff>
      <xdr:row>28</xdr:row>
      <xdr:rowOff>177165</xdr:rowOff>
    </xdr:to>
    <xdr:pic>
      <xdr:nvPicPr>
        <xdr:cNvPr id="4" name="Graphic 3">
          <a:extLst>
            <a:ext uri="{FF2B5EF4-FFF2-40B4-BE49-F238E27FC236}">
              <a16:creationId xmlns:a16="http://schemas.microsoft.com/office/drawing/2014/main" id="{76BD8FEC-9B7C-201C-1867-F6406A855A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20415" cy="532066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0</xdr:row>
      <xdr:rowOff>20955</xdr:rowOff>
    </xdr:to>
    <xdr:pic>
      <xdr:nvPicPr>
        <xdr:cNvPr id="4" name="Graphic 3">
          <a:extLst>
            <a:ext uri="{FF2B5EF4-FFF2-40B4-BE49-F238E27FC236}">
              <a16:creationId xmlns:a16="http://schemas.microsoft.com/office/drawing/2014/main" id="{1B7DBDE1-50A3-54F1-DD21-B7D85D3D4D6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364045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31</xdr:row>
      <xdr:rowOff>165735</xdr:rowOff>
    </xdr:to>
    <xdr:pic>
      <xdr:nvPicPr>
        <xdr:cNvPr id="3" name="Graphic 2">
          <a:extLst>
            <a:ext uri="{FF2B5EF4-FFF2-40B4-BE49-F238E27FC236}">
              <a16:creationId xmlns:a16="http://schemas.microsoft.com/office/drawing/2014/main" id="{0B82C374-86FA-A29D-D20F-67B6F0F959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588073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0</xdr:row>
      <xdr:rowOff>47625</xdr:rowOff>
    </xdr:to>
    <xdr:pic>
      <xdr:nvPicPr>
        <xdr:cNvPr id="3" name="Graphic 2">
          <a:extLst>
            <a:ext uri="{FF2B5EF4-FFF2-40B4-BE49-F238E27FC236}">
              <a16:creationId xmlns:a16="http://schemas.microsoft.com/office/drawing/2014/main" id="{581A83C7-0EBA-0AC8-FC1E-FBFABAA5239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366712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20</xdr:row>
      <xdr:rowOff>180975</xdr:rowOff>
    </xdr:to>
    <xdr:pic>
      <xdr:nvPicPr>
        <xdr:cNvPr id="3" name="Graphic 2">
          <a:extLst>
            <a:ext uri="{FF2B5EF4-FFF2-40B4-BE49-F238E27FC236}">
              <a16:creationId xmlns:a16="http://schemas.microsoft.com/office/drawing/2014/main" id="{8925770B-59DC-B031-4AA7-A916ABEF27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38004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20</xdr:row>
      <xdr:rowOff>154305</xdr:rowOff>
    </xdr:to>
    <xdr:pic>
      <xdr:nvPicPr>
        <xdr:cNvPr id="3" name="Graphic 2">
          <a:extLst>
            <a:ext uri="{FF2B5EF4-FFF2-40B4-BE49-F238E27FC236}">
              <a16:creationId xmlns:a16="http://schemas.microsoft.com/office/drawing/2014/main" id="{7CE967D5-FFD3-FBCE-62DE-A96B994BAB4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93745" cy="377380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8115</xdr:colOff>
      <xdr:row>19</xdr:row>
      <xdr:rowOff>118110</xdr:rowOff>
    </xdr:to>
    <xdr:pic>
      <xdr:nvPicPr>
        <xdr:cNvPr id="3" name="Graphic 2">
          <a:extLst>
            <a:ext uri="{FF2B5EF4-FFF2-40B4-BE49-F238E27FC236}">
              <a16:creationId xmlns:a16="http://schemas.microsoft.com/office/drawing/2014/main" id="{1A9DB50C-97E3-459F-4A22-1C2332E5C6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20415" cy="35471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19</xdr:row>
      <xdr:rowOff>184785</xdr:rowOff>
    </xdr:to>
    <xdr:pic>
      <xdr:nvPicPr>
        <xdr:cNvPr id="3" name="Graphic 2">
          <a:extLst>
            <a:ext uri="{FF2B5EF4-FFF2-40B4-BE49-F238E27FC236}">
              <a16:creationId xmlns:a16="http://schemas.microsoft.com/office/drawing/2014/main" id="{66A187A1-857F-7560-CDC0-646AB280C8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36137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140970</xdr:rowOff>
    </xdr:to>
    <xdr:pic>
      <xdr:nvPicPr>
        <xdr:cNvPr id="4" name="Graphic 3">
          <a:extLst>
            <a:ext uri="{FF2B5EF4-FFF2-40B4-BE49-F238E27FC236}">
              <a16:creationId xmlns:a16="http://schemas.microsoft.com/office/drawing/2014/main" id="{F3C96DEF-FC06-B5B2-C541-A5CD3B5D283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76047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4780</xdr:colOff>
      <xdr:row>18</xdr:row>
      <xdr:rowOff>95250</xdr:rowOff>
    </xdr:to>
    <xdr:pic>
      <xdr:nvPicPr>
        <xdr:cNvPr id="3" name="Graphic 2">
          <a:extLst>
            <a:ext uri="{FF2B5EF4-FFF2-40B4-BE49-F238E27FC236}">
              <a16:creationId xmlns:a16="http://schemas.microsoft.com/office/drawing/2014/main" id="{4271589D-6C16-FC9D-6A3F-40132496365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307080" cy="333375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19</xdr:row>
      <xdr:rowOff>118110</xdr:rowOff>
    </xdr:to>
    <xdr:pic>
      <xdr:nvPicPr>
        <xdr:cNvPr id="3" name="Graphic 2">
          <a:extLst>
            <a:ext uri="{FF2B5EF4-FFF2-40B4-BE49-F238E27FC236}">
              <a16:creationId xmlns:a16="http://schemas.microsoft.com/office/drawing/2014/main" id="{EE51A3F2-3297-7B76-BB86-3C4AE28B51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93745" cy="354711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31445</xdr:colOff>
      <xdr:row>19</xdr:row>
      <xdr:rowOff>171450</xdr:rowOff>
    </xdr:to>
    <xdr:pic>
      <xdr:nvPicPr>
        <xdr:cNvPr id="3" name="Graphic 2">
          <a:extLst>
            <a:ext uri="{FF2B5EF4-FFF2-40B4-BE49-F238E27FC236}">
              <a16:creationId xmlns:a16="http://schemas.microsoft.com/office/drawing/2014/main" id="{D6466DE1-BBE1-A3EC-F8BF-ED6D0263B5D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93745" cy="36004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0</xdr:row>
      <xdr:rowOff>87630</xdr:rowOff>
    </xdr:to>
    <xdr:pic>
      <xdr:nvPicPr>
        <xdr:cNvPr id="4" name="Graphic 3">
          <a:extLst>
            <a:ext uri="{FF2B5EF4-FFF2-40B4-BE49-F238E27FC236}">
              <a16:creationId xmlns:a16="http://schemas.microsoft.com/office/drawing/2014/main" id="{6311F70A-9FBF-6270-9373-39F1C6F922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37071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9</xdr:row>
      <xdr:rowOff>146685</xdr:rowOff>
    </xdr:to>
    <xdr:pic>
      <xdr:nvPicPr>
        <xdr:cNvPr id="4" name="Graphic 3">
          <a:extLst>
            <a:ext uri="{FF2B5EF4-FFF2-40B4-BE49-F238E27FC236}">
              <a16:creationId xmlns:a16="http://schemas.microsoft.com/office/drawing/2014/main" id="{F9EF8753-EC13-807E-6766-26C9041C9D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54806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18110</xdr:colOff>
      <xdr:row>24</xdr:row>
      <xdr:rowOff>5715</xdr:rowOff>
    </xdr:to>
    <xdr:pic>
      <xdr:nvPicPr>
        <xdr:cNvPr id="4" name="Graphic 3">
          <a:extLst>
            <a:ext uri="{FF2B5EF4-FFF2-40B4-BE49-F238E27FC236}">
              <a16:creationId xmlns:a16="http://schemas.microsoft.com/office/drawing/2014/main" id="{36EC132F-DCFA-A69F-5132-22E2440FC11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80410" cy="438721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2</xdr:row>
      <xdr:rowOff>120015</xdr:rowOff>
    </xdr:to>
    <xdr:pic>
      <xdr:nvPicPr>
        <xdr:cNvPr id="4" name="Graphic 3">
          <a:extLst>
            <a:ext uri="{FF2B5EF4-FFF2-40B4-BE49-F238E27FC236}">
              <a16:creationId xmlns:a16="http://schemas.microsoft.com/office/drawing/2014/main" id="{FA0CC14B-A30F-83B5-4B87-5BC11F5023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12051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2</xdr:row>
      <xdr:rowOff>26670</xdr:rowOff>
    </xdr:to>
    <xdr:pic>
      <xdr:nvPicPr>
        <xdr:cNvPr id="4" name="Graphic 3">
          <a:extLst>
            <a:ext uri="{FF2B5EF4-FFF2-40B4-BE49-F238E27FC236}">
              <a16:creationId xmlns:a16="http://schemas.microsoft.com/office/drawing/2014/main" id="{CDB67146-F2A8-4DD1-9B40-2A8151C510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0271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04775</xdr:colOff>
      <xdr:row>22</xdr:row>
      <xdr:rowOff>106680</xdr:rowOff>
    </xdr:to>
    <xdr:pic>
      <xdr:nvPicPr>
        <xdr:cNvPr id="4" name="Graphic 3">
          <a:extLst>
            <a:ext uri="{FF2B5EF4-FFF2-40B4-BE49-F238E27FC236}">
              <a16:creationId xmlns:a16="http://schemas.microsoft.com/office/drawing/2014/main" id="{ED79E3B6-4D5E-8082-43BA-FBCF59967BB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32460" y="190500"/>
          <a:ext cx="3267075" cy="41071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Afiliados"/>
      <sheetName val="Receitas_por_entidade"/>
      <sheetName val="Realism_2_-_Fiscal_multiplier"/>
      <sheetName val="Receitas_por_entidade1"/>
      <sheetName val="Realism_2_-_Fiscal_multiplier1"/>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eb.cvent.com/survey/9ef0806e-b4e9-4a1a-8cc9-0866de497c0c/questions?r=9fa02963-c63e-4350-9a1d-2e2c650952a3" TargetMode="External"/><Relationship Id="rId2" Type="http://schemas.openxmlformats.org/officeDocument/2006/relationships/hyperlink" Target="https://www.imf.org/en/Publications/WEO/Issues/2023/04/11/world-economic-outlook-april-2023"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workbookViewId="0"/>
  </sheetViews>
  <sheetFormatPr defaultColWidth="9.28515625" defaultRowHeight="15"/>
  <cols>
    <col min="1" max="1" width="9.28515625" style="13"/>
    <col min="2" max="10" width="9.28515625" style="13" customWidth="1"/>
    <col min="11" max="16384" width="9.28515625" style="13"/>
  </cols>
  <sheetData>
    <row r="3" spans="2:13">
      <c r="B3" s="36"/>
      <c r="C3" s="37"/>
      <c r="D3" s="38"/>
      <c r="E3" s="38"/>
      <c r="F3" s="38"/>
      <c r="G3" s="38"/>
      <c r="H3" s="38"/>
      <c r="I3" s="124">
        <v>45021</v>
      </c>
      <c r="J3" s="125"/>
    </row>
    <row r="4" spans="2:13">
      <c r="B4" s="39"/>
      <c r="C4" s="40"/>
      <c r="D4" s="40"/>
      <c r="E4" s="40"/>
      <c r="F4" s="40"/>
      <c r="G4" s="40"/>
      <c r="H4" s="40"/>
      <c r="I4" s="40"/>
      <c r="J4" s="41"/>
    </row>
    <row r="5" spans="2:13">
      <c r="B5" s="111" t="s">
        <v>1</v>
      </c>
      <c r="C5" s="112"/>
      <c r="D5" s="112"/>
      <c r="E5" s="112"/>
      <c r="F5" s="112"/>
      <c r="G5" s="112"/>
      <c r="H5" s="112"/>
      <c r="I5" s="112"/>
      <c r="J5" s="113"/>
    </row>
    <row r="6" spans="2:13">
      <c r="B6" s="111" t="s">
        <v>2</v>
      </c>
      <c r="C6" s="112"/>
      <c r="D6" s="112"/>
      <c r="E6" s="112"/>
      <c r="F6" s="112"/>
      <c r="G6" s="112"/>
      <c r="H6" s="112"/>
      <c r="I6" s="112"/>
      <c r="J6" s="113"/>
    </row>
    <row r="7" spans="2:13">
      <c r="B7" s="42"/>
      <c r="C7" s="43"/>
      <c r="D7" s="43"/>
      <c r="E7" s="43"/>
      <c r="F7" s="43"/>
      <c r="G7" s="43"/>
      <c r="H7" s="43"/>
      <c r="I7" s="43"/>
      <c r="J7" s="41"/>
    </row>
    <row r="8" spans="2:13">
      <c r="B8" s="42"/>
      <c r="C8" s="43"/>
      <c r="D8" s="43"/>
      <c r="E8" s="43"/>
      <c r="F8" s="43"/>
      <c r="G8" s="43"/>
      <c r="H8" s="43"/>
      <c r="I8" s="43"/>
      <c r="J8" s="41"/>
      <c r="M8" s="14"/>
    </row>
    <row r="9" spans="2:13">
      <c r="B9" s="42"/>
      <c r="C9" s="43"/>
      <c r="D9" s="43"/>
      <c r="E9" s="43"/>
      <c r="F9" s="43"/>
      <c r="G9" s="43"/>
      <c r="H9" s="43"/>
      <c r="I9" s="43"/>
      <c r="J9" s="41"/>
    </row>
    <row r="10" spans="2:13">
      <c r="B10" s="42"/>
      <c r="C10" s="43"/>
      <c r="D10" s="43"/>
      <c r="E10" s="43"/>
      <c r="F10" s="43"/>
      <c r="G10" s="43"/>
      <c r="H10" s="43"/>
      <c r="I10" s="43"/>
      <c r="J10" s="41"/>
    </row>
    <row r="11" spans="2:13" ht="15.75">
      <c r="B11" s="42"/>
      <c r="C11" s="43"/>
      <c r="D11" s="43"/>
      <c r="E11" s="40"/>
      <c r="F11" s="43"/>
      <c r="G11" s="43"/>
      <c r="H11" s="43"/>
      <c r="I11" s="43"/>
      <c r="J11" s="41"/>
      <c r="M11" s="15"/>
    </row>
    <row r="12" spans="2:13">
      <c r="B12" s="42"/>
      <c r="C12" s="43"/>
      <c r="D12" s="43"/>
      <c r="E12" s="43"/>
      <c r="F12" s="43"/>
      <c r="G12" s="43"/>
      <c r="H12" s="43"/>
      <c r="I12" s="43"/>
      <c r="J12" s="41"/>
    </row>
    <row r="13" spans="2:13">
      <c r="B13" s="42"/>
      <c r="C13" s="43"/>
      <c r="D13" s="43"/>
      <c r="E13" s="43"/>
      <c r="F13" s="43"/>
      <c r="G13" s="43"/>
      <c r="H13" s="43"/>
      <c r="I13" s="43"/>
      <c r="J13" s="41"/>
    </row>
    <row r="14" spans="2:13">
      <c r="B14" s="42"/>
      <c r="C14" s="43"/>
      <c r="D14" s="43"/>
      <c r="E14" s="43"/>
      <c r="F14" s="43"/>
      <c r="G14" s="43"/>
      <c r="H14" s="43"/>
      <c r="I14" s="43"/>
      <c r="J14" s="41"/>
    </row>
    <row r="15" spans="2:13">
      <c r="B15" s="42"/>
      <c r="C15" s="43"/>
      <c r="D15" s="43"/>
      <c r="E15" s="43"/>
      <c r="F15" s="43"/>
      <c r="G15" s="43"/>
      <c r="H15" s="43"/>
      <c r="I15" s="43"/>
      <c r="J15" s="41"/>
    </row>
    <row r="16" spans="2:13">
      <c r="B16" s="42"/>
      <c r="C16" s="43"/>
      <c r="D16" s="43"/>
      <c r="E16" s="43"/>
      <c r="F16" s="43"/>
      <c r="G16" s="43"/>
      <c r="H16" s="43"/>
      <c r="I16" s="43"/>
      <c r="J16" s="41"/>
    </row>
    <row r="17" spans="2:10">
      <c r="B17" s="42"/>
      <c r="C17" s="43"/>
      <c r="D17" s="43"/>
      <c r="E17" s="43"/>
      <c r="F17" s="43"/>
      <c r="G17" s="43"/>
      <c r="H17" s="43"/>
      <c r="I17" s="43"/>
      <c r="J17" s="41"/>
    </row>
    <row r="18" spans="2:10">
      <c r="B18" s="42"/>
      <c r="C18" s="43"/>
      <c r="D18" s="43"/>
      <c r="E18" s="43"/>
      <c r="F18" s="43"/>
      <c r="G18" s="43"/>
      <c r="H18" s="43"/>
      <c r="I18" s="43"/>
      <c r="J18" s="41"/>
    </row>
    <row r="19" spans="2:10">
      <c r="B19" s="42"/>
      <c r="C19" s="43"/>
      <c r="D19" s="43"/>
      <c r="E19" s="43"/>
      <c r="F19" s="43"/>
      <c r="G19" s="43"/>
      <c r="H19" s="43"/>
      <c r="I19" s="43"/>
      <c r="J19" s="41"/>
    </row>
    <row r="20" spans="2:10">
      <c r="B20" s="42"/>
      <c r="C20" s="43"/>
      <c r="D20" s="43"/>
      <c r="E20" s="43"/>
      <c r="F20" s="43"/>
      <c r="G20" s="43"/>
      <c r="H20" s="43"/>
      <c r="I20" s="43"/>
      <c r="J20" s="41"/>
    </row>
    <row r="21" spans="2:10">
      <c r="B21" s="126" t="s">
        <v>461</v>
      </c>
      <c r="C21" s="112"/>
      <c r="D21" s="112"/>
      <c r="E21" s="112"/>
      <c r="F21" s="112"/>
      <c r="G21" s="112"/>
      <c r="H21" s="112"/>
      <c r="I21" s="112"/>
      <c r="J21" s="113"/>
    </row>
    <row r="22" spans="2:10">
      <c r="B22" s="44"/>
      <c r="C22" s="45"/>
      <c r="D22" s="45"/>
      <c r="E22" s="45"/>
      <c r="F22" s="45"/>
      <c r="G22" s="45"/>
      <c r="H22" s="45"/>
      <c r="I22" s="45"/>
      <c r="J22" s="46"/>
    </row>
    <row r="23" spans="2:10" ht="15" customHeight="1">
      <c r="B23" s="121" t="s">
        <v>17</v>
      </c>
      <c r="C23" s="122"/>
      <c r="D23" s="122"/>
      <c r="E23" s="122"/>
      <c r="F23" s="122"/>
      <c r="G23" s="122"/>
      <c r="H23" s="122"/>
      <c r="I23" s="122"/>
      <c r="J23" s="123"/>
    </row>
    <row r="24" spans="2:10" ht="15" customHeight="1">
      <c r="B24" s="121"/>
      <c r="C24" s="122"/>
      <c r="D24" s="122"/>
      <c r="E24" s="122"/>
      <c r="F24" s="122"/>
      <c r="G24" s="122"/>
      <c r="H24" s="122"/>
      <c r="I24" s="122"/>
      <c r="J24" s="123"/>
    </row>
    <row r="25" spans="2:10">
      <c r="B25" s="111"/>
      <c r="C25" s="112"/>
      <c r="D25" s="112"/>
      <c r="E25" s="112"/>
      <c r="F25" s="112"/>
      <c r="G25" s="112"/>
      <c r="H25" s="112"/>
      <c r="I25" s="112"/>
      <c r="J25" s="113"/>
    </row>
    <row r="26" spans="2:10" ht="30.4" customHeight="1">
      <c r="B26" s="114" t="s">
        <v>462</v>
      </c>
      <c r="C26" s="115"/>
      <c r="D26" s="115"/>
      <c r="E26" s="115"/>
      <c r="F26" s="115"/>
      <c r="G26" s="115"/>
      <c r="H26" s="115"/>
      <c r="I26" s="115"/>
      <c r="J26" s="116"/>
    </row>
    <row r="27" spans="2:10" ht="13.9" customHeight="1">
      <c r="B27" s="117" t="s">
        <v>463</v>
      </c>
      <c r="C27" s="118"/>
      <c r="D27" s="118"/>
      <c r="E27" s="118"/>
      <c r="F27" s="118"/>
      <c r="G27" s="118"/>
      <c r="H27" s="118"/>
      <c r="I27" s="118"/>
      <c r="J27" s="119"/>
    </row>
    <row r="28" spans="2:10" ht="13.9" customHeight="1">
      <c r="B28" s="47"/>
      <c r="C28" s="48"/>
      <c r="D28" s="48"/>
      <c r="E28" s="48"/>
      <c r="F28" s="48"/>
      <c r="G28" s="48"/>
      <c r="H28" s="48"/>
      <c r="I28" s="48"/>
      <c r="J28" s="49"/>
    </row>
    <row r="29" spans="2:10" ht="28.5" customHeight="1">
      <c r="B29" s="114" t="s">
        <v>7</v>
      </c>
      <c r="C29" s="115"/>
      <c r="D29" s="115"/>
      <c r="E29" s="115"/>
      <c r="F29" s="115"/>
      <c r="G29" s="115"/>
      <c r="H29" s="115"/>
      <c r="I29" s="115"/>
      <c r="J29" s="116"/>
    </row>
    <row r="30" spans="2:10">
      <c r="B30" s="50"/>
      <c r="C30" s="51"/>
      <c r="D30" s="52"/>
      <c r="E30" s="52"/>
      <c r="F30" s="52"/>
      <c r="G30" s="52"/>
      <c r="H30" s="52"/>
      <c r="I30" s="52"/>
      <c r="J30" s="46"/>
    </row>
    <row r="31" spans="2:10" ht="14.25" customHeight="1">
      <c r="B31" s="53"/>
      <c r="C31" s="52"/>
      <c r="D31" s="16"/>
      <c r="E31" s="16"/>
      <c r="F31" s="17" t="s">
        <v>3</v>
      </c>
      <c r="G31" s="120" t="s">
        <v>4</v>
      </c>
      <c r="H31" s="120"/>
      <c r="I31" s="120"/>
      <c r="J31" s="54"/>
    </row>
    <row r="32" spans="2:10" ht="14.25" customHeight="1">
      <c r="B32" s="55"/>
      <c r="C32" s="35"/>
      <c r="D32" s="35"/>
      <c r="E32" s="35"/>
      <c r="F32" s="35"/>
      <c r="G32" s="35"/>
      <c r="H32" s="35"/>
      <c r="I32" s="35"/>
      <c r="J32" s="56"/>
    </row>
    <row r="33" spans="2:10">
      <c r="B33" s="57"/>
      <c r="C33" s="58"/>
      <c r="D33" s="58"/>
      <c r="E33" s="58"/>
      <c r="F33" s="58"/>
      <c r="G33" s="58"/>
      <c r="H33" s="58"/>
      <c r="I33" s="58"/>
      <c r="J33" s="59"/>
    </row>
  </sheetData>
  <mergeCells count="11">
    <mergeCell ref="B24:J24"/>
    <mergeCell ref="I3:J3"/>
    <mergeCell ref="B5:J5"/>
    <mergeCell ref="B6:J6"/>
    <mergeCell ref="B21:J21"/>
    <mergeCell ref="B23:J23"/>
    <mergeCell ref="B25:J25"/>
    <mergeCell ref="B26:J26"/>
    <mergeCell ref="B27:J27"/>
    <mergeCell ref="B29:J29"/>
    <mergeCell ref="G31:I31"/>
  </mergeCells>
  <hyperlinks>
    <hyperlink ref="G31" r:id="rId1" xr:uid="{BDACE198-D34D-4995-82E9-6D0906510B53}"/>
    <hyperlink ref="B27:J27" r:id="rId2" display="IMF, World Economic Outlook, Spring 2023." xr:uid="{D902EA5B-52D7-48DB-8F50-BA056CE6FFB7}"/>
    <hyperlink ref="G31:I31" r:id="rId3" display="WEO Data Question Form" xr:uid="{F5CF0E1A-341B-4ED3-9097-FEBDD530CBDB}"/>
  </hyperlinks>
  <pageMargins left="0.7" right="0.7" top="0.75" bottom="0.75" header="0.3" footer="0.3"/>
  <pageSetup scale="88" orientation="portrait" r:id="rId4"/>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9E4DB-AFE8-4244-95C9-27CAB76699EA}">
  <sheetPr published="0">
    <tabColor theme="4" tint="0.59999389629810485"/>
    <pageSetUpPr fitToPage="1"/>
  </sheetPr>
  <dimension ref="A1:Y75"/>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9" width="9.28515625" style="4"/>
    <col min="20" max="24" width="9.28515625" style="4" customWidth="1"/>
    <col min="25" max="25" width="11.7109375" style="4" customWidth="1"/>
    <col min="26" max="16384" width="9.28515625" style="4"/>
  </cols>
  <sheetData>
    <row r="1" spans="1:25" ht="15" customHeight="1">
      <c r="A1" s="6"/>
      <c r="B1" s="6"/>
      <c r="C1" s="6"/>
      <c r="D1" s="6"/>
      <c r="E1" s="6"/>
      <c r="F1" s="6"/>
      <c r="G1" s="6"/>
      <c r="I1" s="6"/>
    </row>
    <row r="2" spans="1:25" ht="15" customHeight="1">
      <c r="A2" s="6"/>
      <c r="B2" s="6"/>
      <c r="C2" s="6"/>
      <c r="D2" s="6"/>
      <c r="E2" s="6"/>
      <c r="F2" s="6"/>
      <c r="G2" s="6"/>
      <c r="I2" s="6"/>
      <c r="J2" s="64" t="s">
        <v>110</v>
      </c>
    </row>
    <row r="3" spans="1:25" ht="15" customHeight="1">
      <c r="A3" s="6"/>
      <c r="B3" s="6"/>
      <c r="C3" s="6"/>
      <c r="D3" s="6"/>
      <c r="E3" s="6"/>
      <c r="F3" s="6"/>
      <c r="G3" s="6"/>
      <c r="I3" s="6"/>
      <c r="J3" s="11" t="s">
        <v>111</v>
      </c>
    </row>
    <row r="4" spans="1:25" ht="15" customHeight="1">
      <c r="A4" s="6"/>
      <c r="B4" s="6"/>
      <c r="C4" s="6"/>
      <c r="D4" s="6"/>
      <c r="E4" s="6"/>
      <c r="F4" s="6"/>
      <c r="G4" s="6"/>
      <c r="I4" s="6"/>
    </row>
    <row r="5" spans="1:25" ht="15" customHeight="1">
      <c r="A5" s="6"/>
      <c r="B5" s="6"/>
      <c r="C5" s="6"/>
      <c r="D5" s="6"/>
      <c r="E5" s="6"/>
      <c r="F5" s="6"/>
      <c r="G5" s="6"/>
      <c r="I5" s="6"/>
    </row>
    <row r="6" spans="1:25" ht="15" customHeight="1">
      <c r="A6" s="6"/>
      <c r="B6" s="6"/>
      <c r="C6" s="6"/>
      <c r="D6" s="6"/>
      <c r="E6" s="6"/>
      <c r="F6" s="6"/>
      <c r="G6" s="6"/>
      <c r="I6" s="6"/>
    </row>
    <row r="7" spans="1:25" ht="15" customHeight="1">
      <c r="A7" s="6"/>
      <c r="B7" s="6"/>
      <c r="C7" s="6"/>
      <c r="D7" s="6"/>
      <c r="E7" s="6"/>
      <c r="F7" s="6"/>
      <c r="G7" s="6"/>
      <c r="I7" s="6"/>
    </row>
    <row r="8" spans="1:25" s="2" customFormat="1" ht="15" customHeight="1">
      <c r="A8" s="6"/>
      <c r="B8" s="6"/>
      <c r="C8" s="6"/>
      <c r="D8" s="6"/>
      <c r="E8" s="6"/>
      <c r="F8" s="6"/>
      <c r="G8" s="6"/>
      <c r="H8" s="7"/>
      <c r="I8" s="6"/>
      <c r="J8" s="84"/>
      <c r="K8" s="84" t="s">
        <v>15</v>
      </c>
      <c r="L8" s="84" t="s">
        <v>122</v>
      </c>
      <c r="M8" s="84" t="s">
        <v>123</v>
      </c>
      <c r="N8" s="84"/>
      <c r="O8" s="84"/>
      <c r="P8" s="84"/>
      <c r="Q8" s="84"/>
    </row>
    <row r="9" spans="1:25" ht="15" customHeight="1">
      <c r="A9" s="6"/>
      <c r="B9" s="6"/>
      <c r="C9" s="6"/>
      <c r="D9" s="6"/>
      <c r="E9" s="6"/>
      <c r="F9" s="6"/>
      <c r="G9" s="6"/>
      <c r="I9" s="6"/>
      <c r="J9" s="85" t="s">
        <v>112</v>
      </c>
      <c r="K9" s="82">
        <v>-0.12660396904909405</v>
      </c>
      <c r="L9" s="82">
        <v>-0.1956470189503467</v>
      </c>
      <c r="M9" s="82">
        <v>-5.7560919147841394E-2</v>
      </c>
      <c r="N9" s="82"/>
      <c r="O9" s="82"/>
      <c r="P9" s="82"/>
      <c r="T9" s="2"/>
    </row>
    <row r="10" spans="1:25" ht="15" customHeight="1">
      <c r="A10" s="6"/>
      <c r="B10" s="6"/>
      <c r="C10" s="6"/>
      <c r="D10" s="6"/>
      <c r="E10" s="6"/>
      <c r="F10" s="6"/>
      <c r="G10" s="6"/>
      <c r="I10" s="6"/>
      <c r="J10" s="85" t="s">
        <v>113</v>
      </c>
      <c r="K10" s="82">
        <v>-9.2735437726365319E-2</v>
      </c>
      <c r="L10" s="82">
        <v>-0.17580229581324511</v>
      </c>
      <c r="M10" s="82">
        <v>-9.6685796394855306E-3</v>
      </c>
      <c r="N10" s="82"/>
      <c r="O10" s="82"/>
      <c r="P10" s="82"/>
    </row>
    <row r="11" spans="1:25" ht="15" customHeight="1">
      <c r="A11" s="6"/>
      <c r="B11" s="6"/>
      <c r="C11" s="6"/>
      <c r="D11" s="6"/>
      <c r="E11" s="6"/>
      <c r="F11" s="6"/>
      <c r="G11" s="6"/>
      <c r="I11" s="6"/>
      <c r="J11" s="85" t="s">
        <v>114</v>
      </c>
      <c r="K11" s="82">
        <v>-0.14447496948958299</v>
      </c>
      <c r="L11" s="82">
        <v>-0.23717322749073039</v>
      </c>
      <c r="M11" s="82">
        <v>-5.1776711488435614E-2</v>
      </c>
      <c r="N11" s="82"/>
      <c r="O11" s="82"/>
      <c r="P11" s="82"/>
      <c r="Q11" s="10"/>
      <c r="T11" s="71"/>
      <c r="U11" s="10"/>
      <c r="W11" s="10"/>
    </row>
    <row r="12" spans="1:25" ht="15" customHeight="1">
      <c r="A12" s="6"/>
      <c r="B12" s="6"/>
      <c r="C12" s="6"/>
      <c r="D12" s="6"/>
      <c r="E12" s="6"/>
      <c r="F12" s="6"/>
      <c r="G12" s="6"/>
      <c r="I12" s="6"/>
      <c r="J12" s="85" t="s">
        <v>115</v>
      </c>
      <c r="K12" s="82">
        <v>-8.842757831022377E-2</v>
      </c>
      <c r="L12" s="82">
        <v>-0.1672068942928211</v>
      </c>
      <c r="M12" s="82">
        <v>-9.6482623276264445E-3</v>
      </c>
      <c r="N12" s="82"/>
      <c r="O12" s="82"/>
      <c r="P12" s="82"/>
      <c r="Q12" s="65"/>
      <c r="R12" s="65"/>
      <c r="T12" s="70"/>
      <c r="U12" s="61"/>
      <c r="V12" s="65"/>
      <c r="W12" s="65"/>
    </row>
    <row r="13" spans="1:25" ht="15" customHeight="1">
      <c r="A13" s="6"/>
      <c r="B13" s="6"/>
      <c r="C13" s="6"/>
      <c r="D13" s="6"/>
      <c r="E13" s="6"/>
      <c r="F13" s="6"/>
      <c r="G13" s="6"/>
      <c r="I13" s="6"/>
      <c r="J13" s="85" t="s">
        <v>116</v>
      </c>
      <c r="K13" s="82">
        <v>-0.18866235468097683</v>
      </c>
      <c r="L13" s="82">
        <v>-0.261229662422378</v>
      </c>
      <c r="M13" s="82">
        <v>-0.11609504693957565</v>
      </c>
      <c r="N13" s="82"/>
      <c r="O13" s="82"/>
      <c r="P13" s="82"/>
      <c r="Q13" s="65"/>
      <c r="R13" s="65"/>
      <c r="T13" s="70"/>
      <c r="U13" s="61"/>
      <c r="V13" s="65"/>
      <c r="W13" s="65"/>
      <c r="X13" s="61"/>
      <c r="Y13" s="61"/>
    </row>
    <row r="14" spans="1:25" ht="15" customHeight="1">
      <c r="A14" s="6"/>
      <c r="B14" s="6"/>
      <c r="C14" s="6"/>
      <c r="D14" s="6"/>
      <c r="E14" s="6"/>
      <c r="F14" s="6"/>
      <c r="G14" s="6"/>
      <c r="I14" s="6"/>
      <c r="J14" s="85" t="s">
        <v>117</v>
      </c>
      <c r="K14" s="82">
        <v>-0.25334727125057854</v>
      </c>
      <c r="L14" s="82">
        <v>-0.34965997079029121</v>
      </c>
      <c r="M14" s="82">
        <v>-0.15703457171086588</v>
      </c>
      <c r="N14" s="82"/>
      <c r="O14" s="82"/>
      <c r="P14" s="82"/>
      <c r="Q14" s="65"/>
      <c r="R14" s="65"/>
      <c r="T14" s="70"/>
      <c r="U14" s="61"/>
      <c r="V14" s="65"/>
      <c r="W14" s="65"/>
      <c r="X14" s="61"/>
      <c r="Y14" s="61"/>
    </row>
    <row r="15" spans="1:25" ht="15" customHeight="1">
      <c r="A15" s="6"/>
      <c r="B15" s="6"/>
      <c r="C15" s="6"/>
      <c r="D15" s="6"/>
      <c r="E15" s="6"/>
      <c r="F15" s="6"/>
      <c r="G15" s="6"/>
      <c r="I15" s="6"/>
      <c r="J15" s="85" t="s">
        <v>118</v>
      </c>
      <c r="K15" s="82">
        <v>-0.22958963992294246</v>
      </c>
      <c r="L15" s="82">
        <v>-0.34494889940038764</v>
      </c>
      <c r="M15" s="82">
        <v>-0.1142303804454973</v>
      </c>
      <c r="N15" s="82"/>
      <c r="O15" s="82"/>
      <c r="P15" s="82"/>
      <c r="Q15" s="65"/>
      <c r="R15" s="65"/>
      <c r="T15" s="70"/>
      <c r="U15" s="61"/>
      <c r="V15" s="65"/>
      <c r="W15" s="65"/>
      <c r="X15" s="61"/>
      <c r="Y15" s="61"/>
    </row>
    <row r="16" spans="1:25" ht="15" customHeight="1">
      <c r="A16" s="6"/>
      <c r="B16" s="6"/>
      <c r="C16" s="6"/>
      <c r="D16" s="6"/>
      <c r="E16" s="6"/>
      <c r="F16" s="6"/>
      <c r="G16" s="6"/>
      <c r="I16" s="6"/>
      <c r="J16" s="85" t="s">
        <v>119</v>
      </c>
      <c r="K16" s="82">
        <v>0.12835771260170997</v>
      </c>
      <c r="L16" s="82">
        <v>-4.2871113126034255E-3</v>
      </c>
      <c r="M16" s="82">
        <v>0.26100253651602334</v>
      </c>
      <c r="N16" s="82"/>
      <c r="O16" s="82"/>
      <c r="P16" s="82"/>
      <c r="Q16" s="65"/>
      <c r="R16" s="65"/>
      <c r="T16" s="70"/>
      <c r="U16" s="61"/>
      <c r="V16" s="65"/>
      <c r="W16" s="65"/>
      <c r="X16" s="61"/>
      <c r="Y16" s="61"/>
    </row>
    <row r="17" spans="1:25" ht="15" customHeight="1">
      <c r="A17" s="6"/>
      <c r="B17" s="6"/>
      <c r="C17" s="6"/>
      <c r="D17" s="6"/>
      <c r="E17" s="6"/>
      <c r="F17" s="6"/>
      <c r="G17" s="6"/>
      <c r="I17" s="6"/>
      <c r="J17" s="85" t="s">
        <v>120</v>
      </c>
      <c r="K17" s="82">
        <v>-2.7009755610585277E-2</v>
      </c>
      <c r="L17" s="82">
        <v>-0.15124850353435929</v>
      </c>
      <c r="M17" s="82">
        <v>9.7228992313188739E-2</v>
      </c>
      <c r="N17" s="82"/>
      <c r="O17" s="82"/>
      <c r="P17" s="82"/>
      <c r="Q17" s="65"/>
      <c r="R17" s="65"/>
      <c r="T17" s="70"/>
      <c r="U17" s="61"/>
      <c r="V17" s="65"/>
      <c r="W17" s="65"/>
      <c r="X17" s="61"/>
      <c r="Y17" s="61"/>
    </row>
    <row r="18" spans="1:25" ht="15" customHeight="1">
      <c r="A18" s="6"/>
      <c r="B18" s="6"/>
      <c r="C18" s="6"/>
      <c r="D18" s="6"/>
      <c r="E18" s="6"/>
      <c r="F18" s="6"/>
      <c r="G18" s="6"/>
      <c r="I18" s="6"/>
      <c r="J18" s="85" t="s">
        <v>121</v>
      </c>
      <c r="K18" s="82">
        <v>-0.12244062132616361</v>
      </c>
      <c r="L18" s="82">
        <v>-0.19939555465112757</v>
      </c>
      <c r="M18" s="82">
        <v>-4.5485688001199634E-2</v>
      </c>
      <c r="N18" s="82"/>
      <c r="O18" s="82"/>
      <c r="P18" s="82"/>
      <c r="Q18" s="65"/>
      <c r="R18" s="65"/>
      <c r="T18" s="70"/>
      <c r="U18" s="61"/>
      <c r="V18" s="65"/>
      <c r="W18" s="65"/>
      <c r="Y18" s="61"/>
    </row>
    <row r="19" spans="1:25" ht="15" customHeight="1">
      <c r="A19" s="6"/>
      <c r="B19" s="6"/>
      <c r="C19" s="6"/>
      <c r="D19" s="6"/>
      <c r="E19" s="6"/>
      <c r="F19" s="6"/>
      <c r="G19" s="6"/>
      <c r="I19" s="6"/>
      <c r="J19" s="86"/>
      <c r="K19" s="82"/>
      <c r="L19" s="82"/>
      <c r="M19" s="82"/>
      <c r="N19" s="82"/>
      <c r="O19" s="82"/>
      <c r="P19" s="82"/>
      <c r="Q19" s="65"/>
      <c r="R19" s="65"/>
      <c r="T19" s="70"/>
      <c r="U19" s="61"/>
      <c r="V19" s="65"/>
      <c r="W19" s="65"/>
      <c r="Y19" s="61"/>
    </row>
    <row r="20" spans="1:25" ht="15" customHeight="1">
      <c r="A20" s="6"/>
      <c r="B20" s="6"/>
      <c r="C20" s="6"/>
      <c r="D20" s="6"/>
      <c r="E20" s="6"/>
      <c r="F20" s="6"/>
      <c r="G20" s="6"/>
      <c r="I20" s="6"/>
      <c r="J20" s="86"/>
      <c r="K20" s="82"/>
      <c r="L20" s="82"/>
      <c r="M20" s="82"/>
      <c r="N20" s="82"/>
      <c r="O20" s="82"/>
      <c r="P20" s="82"/>
      <c r="Q20" s="65"/>
      <c r="R20" s="65"/>
      <c r="T20" s="70"/>
      <c r="U20" s="61"/>
      <c r="V20" s="65"/>
      <c r="W20" s="65"/>
      <c r="Y20" s="61"/>
    </row>
    <row r="21" spans="1:25" ht="15" customHeight="1">
      <c r="A21" s="6"/>
      <c r="B21" s="6"/>
      <c r="C21" s="6"/>
      <c r="D21" s="6"/>
      <c r="E21" s="6"/>
      <c r="F21" s="6"/>
      <c r="G21" s="6"/>
      <c r="I21" s="6"/>
      <c r="J21" s="86"/>
      <c r="K21" s="82"/>
      <c r="L21" s="82"/>
      <c r="M21" s="82"/>
      <c r="N21" s="82"/>
      <c r="O21" s="82"/>
      <c r="P21" s="82"/>
      <c r="Q21" s="65"/>
      <c r="R21" s="65"/>
      <c r="T21" s="70"/>
      <c r="U21" s="61"/>
      <c r="V21" s="65"/>
      <c r="W21" s="65"/>
      <c r="Y21" s="61"/>
    </row>
    <row r="22" spans="1:25" ht="15" customHeight="1">
      <c r="A22" s="6"/>
      <c r="B22" s="6"/>
      <c r="C22" s="6"/>
      <c r="D22" s="6"/>
      <c r="E22" s="6"/>
      <c r="F22" s="6"/>
      <c r="G22" s="6"/>
      <c r="I22" s="6"/>
      <c r="J22" s="86"/>
      <c r="K22" s="82"/>
      <c r="L22" s="82"/>
      <c r="M22" s="82"/>
      <c r="N22" s="82"/>
      <c r="O22" s="82"/>
      <c r="P22" s="82"/>
      <c r="Q22" s="65"/>
      <c r="R22" s="65"/>
      <c r="T22" s="70"/>
      <c r="U22" s="61"/>
      <c r="V22" s="65"/>
      <c r="W22" s="65"/>
      <c r="Y22" s="61"/>
    </row>
    <row r="23" spans="1:25" ht="15" customHeight="1">
      <c r="A23" s="6"/>
      <c r="B23" s="6"/>
      <c r="C23" s="6"/>
      <c r="D23" s="6"/>
      <c r="E23" s="6"/>
      <c r="F23" s="6"/>
      <c r="G23" s="6"/>
      <c r="I23" s="6"/>
      <c r="J23"/>
      <c r="K23"/>
      <c r="L23"/>
      <c r="M23"/>
      <c r="P23" s="65"/>
      <c r="Q23" s="65"/>
      <c r="R23" s="65"/>
      <c r="T23" s="70"/>
      <c r="U23" s="61"/>
      <c r="V23" s="65"/>
      <c r="W23" s="65"/>
      <c r="Y23" s="61"/>
    </row>
    <row r="24" spans="1:25" ht="15" customHeight="1">
      <c r="A24" s="6"/>
      <c r="B24" s="6"/>
      <c r="C24" s="6"/>
      <c r="D24" s="6"/>
      <c r="E24" s="6"/>
      <c r="F24" s="6"/>
      <c r="G24" s="6"/>
      <c r="I24" s="6"/>
      <c r="J24"/>
      <c r="K24"/>
      <c r="L24"/>
      <c r="M24"/>
      <c r="P24" s="65"/>
      <c r="Q24" s="65"/>
      <c r="R24" s="65"/>
      <c r="T24" s="70"/>
      <c r="U24" s="61"/>
      <c r="V24" s="65"/>
      <c r="W24" s="65"/>
      <c r="Y24" s="61"/>
    </row>
    <row r="25" spans="1:25" ht="15" customHeight="1">
      <c r="A25" s="6"/>
      <c r="B25" s="6"/>
      <c r="C25" s="6"/>
      <c r="D25" s="6"/>
      <c r="E25" s="6"/>
      <c r="F25" s="6"/>
      <c r="G25" s="6"/>
      <c r="I25" s="6"/>
      <c r="J25"/>
      <c r="K25"/>
      <c r="L25"/>
      <c r="M25"/>
      <c r="P25" s="65"/>
      <c r="Q25" s="65"/>
      <c r="R25" s="65"/>
      <c r="T25" s="70"/>
      <c r="U25" s="61"/>
      <c r="V25" s="65"/>
      <c r="W25" s="65"/>
      <c r="Y25" s="61"/>
    </row>
    <row r="26" spans="1:25" ht="15" customHeight="1">
      <c r="A26" s="6"/>
      <c r="B26" s="6"/>
      <c r="C26" s="6"/>
      <c r="D26" s="6"/>
      <c r="E26" s="6"/>
      <c r="F26" s="6"/>
      <c r="G26" s="6"/>
      <c r="I26" s="6"/>
      <c r="J26"/>
      <c r="K26"/>
      <c r="L26"/>
      <c r="M26"/>
      <c r="P26" s="65"/>
      <c r="Q26" s="65"/>
      <c r="R26" s="65"/>
      <c r="T26" s="70"/>
      <c r="U26" s="61"/>
      <c r="V26" s="65"/>
      <c r="W26" s="65"/>
      <c r="Y26" s="61"/>
    </row>
    <row r="27" spans="1:25" ht="15" customHeight="1">
      <c r="A27" s="6"/>
      <c r="B27" s="6"/>
      <c r="C27" s="6"/>
      <c r="D27" s="6"/>
      <c r="E27" s="6"/>
      <c r="F27" s="6"/>
      <c r="G27" s="6"/>
      <c r="I27" s="6"/>
      <c r="J27"/>
      <c r="K27"/>
      <c r="L27"/>
      <c r="M27"/>
      <c r="P27" s="65"/>
      <c r="Q27" s="65"/>
      <c r="R27" s="65"/>
      <c r="T27" s="71"/>
      <c r="U27" s="61"/>
      <c r="V27" s="65"/>
      <c r="W27" s="65"/>
      <c r="X27" s="61"/>
    </row>
    <row r="28" spans="1:25" ht="15" customHeight="1">
      <c r="A28" s="6"/>
      <c r="B28" s="6"/>
      <c r="C28" s="6"/>
      <c r="D28" s="6"/>
      <c r="E28" s="6"/>
      <c r="F28" s="6"/>
      <c r="G28" s="6"/>
      <c r="I28" s="6"/>
      <c r="J28"/>
      <c r="K28"/>
      <c r="L28"/>
      <c r="M28"/>
      <c r="P28" s="65"/>
      <c r="Q28" s="65"/>
      <c r="R28" s="65"/>
      <c r="T28" s="70"/>
      <c r="U28" s="61"/>
      <c r="V28" s="65"/>
      <c r="W28" s="65"/>
      <c r="X28" s="61"/>
    </row>
    <row r="29" spans="1:25" ht="15" customHeight="1">
      <c r="A29" s="6"/>
      <c r="B29" s="6"/>
      <c r="C29" s="6"/>
      <c r="D29" s="6"/>
      <c r="E29" s="6"/>
      <c r="F29" s="6"/>
      <c r="G29" s="6"/>
      <c r="I29" s="6"/>
      <c r="J29"/>
      <c r="K29"/>
      <c r="L29"/>
      <c r="M29"/>
      <c r="P29" s="65"/>
      <c r="Q29" s="65"/>
      <c r="R29" s="65"/>
      <c r="T29" s="70"/>
      <c r="U29" s="61"/>
      <c r="V29" s="65"/>
      <c r="W29" s="65"/>
      <c r="X29" s="61"/>
    </row>
    <row r="30" spans="1:25" ht="15" customHeight="1">
      <c r="A30" s="6"/>
      <c r="B30" s="6"/>
      <c r="C30" s="6"/>
      <c r="D30" s="6"/>
      <c r="E30" s="6"/>
      <c r="F30" s="6"/>
      <c r="G30" s="6"/>
      <c r="I30" s="6"/>
      <c r="J30"/>
      <c r="K30"/>
      <c r="L30"/>
      <c r="M30"/>
      <c r="P30" s="65"/>
      <c r="Q30" s="65"/>
      <c r="R30" s="65"/>
      <c r="T30" s="70"/>
      <c r="U30" s="61"/>
      <c r="V30" s="65"/>
      <c r="W30" s="65"/>
      <c r="X30" s="61"/>
    </row>
    <row r="31" spans="1:25" ht="15" customHeight="1">
      <c r="A31" s="6"/>
      <c r="B31" s="6"/>
      <c r="C31" s="6"/>
      <c r="D31" s="6"/>
      <c r="E31" s="6"/>
      <c r="F31" s="6"/>
      <c r="G31" s="6"/>
      <c r="I31" s="6"/>
      <c r="J31"/>
      <c r="K31"/>
      <c r="L31"/>
      <c r="M31"/>
      <c r="P31" s="65"/>
      <c r="Q31" s="65"/>
      <c r="R31" s="65"/>
      <c r="T31" s="70"/>
      <c r="X31" s="61"/>
    </row>
    <row r="32" spans="1:25" ht="15" customHeight="1">
      <c r="A32" s="6"/>
      <c r="B32" s="6"/>
      <c r="C32" s="6"/>
      <c r="D32" s="6"/>
      <c r="E32" s="6"/>
      <c r="F32" s="6"/>
      <c r="G32" s="6"/>
      <c r="I32" s="6"/>
      <c r="J32"/>
      <c r="K32"/>
      <c r="L32"/>
      <c r="M32"/>
      <c r="P32" s="65"/>
      <c r="Q32" s="65"/>
      <c r="R32" s="65"/>
      <c r="T32"/>
      <c r="U32"/>
      <c r="V32"/>
      <c r="W32"/>
      <c r="X32"/>
    </row>
    <row r="33" spans="1:24" ht="15" customHeight="1">
      <c r="A33" s="6"/>
      <c r="B33" s="6"/>
      <c r="C33" s="6"/>
      <c r="D33" s="6"/>
      <c r="E33" s="6"/>
      <c r="F33" s="6"/>
      <c r="G33" s="6"/>
      <c r="I33" s="6"/>
      <c r="J33"/>
      <c r="K33"/>
      <c r="L33"/>
      <c r="M33"/>
      <c r="P33" s="65"/>
      <c r="Q33" s="65"/>
      <c r="R33" s="65"/>
      <c r="T33"/>
      <c r="U33"/>
      <c r="V33"/>
      <c r="W33"/>
      <c r="X33"/>
    </row>
    <row r="34" spans="1:24" ht="15" customHeight="1">
      <c r="A34" s="6"/>
      <c r="B34" s="6"/>
      <c r="C34" s="6"/>
      <c r="D34" s="6"/>
      <c r="E34" s="6"/>
      <c r="F34" s="6"/>
      <c r="G34" s="6"/>
      <c r="I34" s="6"/>
      <c r="J34"/>
      <c r="K34"/>
      <c r="L34"/>
      <c r="M34"/>
      <c r="P34" s="65"/>
      <c r="Q34" s="65"/>
      <c r="R34" s="65"/>
      <c r="T34"/>
      <c r="U34"/>
      <c r="V34"/>
      <c r="W34"/>
      <c r="X34"/>
    </row>
    <row r="35" spans="1:24" ht="15" customHeight="1">
      <c r="A35" s="6"/>
      <c r="B35" s="6"/>
      <c r="C35" s="6"/>
      <c r="D35" s="6"/>
      <c r="E35" s="6"/>
      <c r="F35" s="6"/>
      <c r="G35" s="6"/>
      <c r="I35" s="6"/>
      <c r="J35"/>
      <c r="K35"/>
      <c r="L35"/>
      <c r="M35"/>
      <c r="P35" s="65"/>
      <c r="Q35" s="65"/>
      <c r="R35" s="65"/>
      <c r="T35"/>
      <c r="U35"/>
      <c r="V35"/>
      <c r="W35"/>
      <c r="X35"/>
    </row>
    <row r="36" spans="1:24" ht="15" customHeight="1">
      <c r="A36" s="6"/>
      <c r="B36" s="6"/>
      <c r="C36" s="6"/>
      <c r="D36" s="6"/>
      <c r="E36" s="6"/>
      <c r="F36" s="6"/>
      <c r="G36" s="6"/>
      <c r="I36" s="6"/>
      <c r="J36"/>
      <c r="K36"/>
      <c r="L36"/>
      <c r="M36"/>
      <c r="P36" s="65"/>
      <c r="Q36" s="65"/>
      <c r="R36" s="65"/>
      <c r="T36"/>
      <c r="U36"/>
      <c r="V36"/>
      <c r="W36"/>
      <c r="X36"/>
    </row>
    <row r="37" spans="1:24" ht="15" customHeight="1">
      <c r="A37" s="6"/>
      <c r="B37" s="6"/>
      <c r="C37" s="6"/>
      <c r="D37" s="6"/>
      <c r="E37" s="6"/>
      <c r="F37" s="6"/>
      <c r="G37" s="6"/>
      <c r="I37" s="6"/>
      <c r="J37"/>
      <c r="K37"/>
      <c r="L37"/>
      <c r="M37"/>
      <c r="P37" s="65"/>
      <c r="Q37" s="65"/>
      <c r="R37" s="65"/>
      <c r="T37"/>
      <c r="U37"/>
      <c r="V37"/>
      <c r="W37"/>
      <c r="X37"/>
    </row>
    <row r="38" spans="1:24" ht="15" customHeight="1">
      <c r="A38" s="6"/>
      <c r="B38" s="6"/>
      <c r="C38" s="6"/>
      <c r="D38" s="6"/>
      <c r="E38" s="6"/>
      <c r="F38" s="6"/>
      <c r="G38" s="6"/>
      <c r="I38" s="6"/>
      <c r="J38"/>
      <c r="K38"/>
      <c r="L38"/>
      <c r="M38"/>
      <c r="P38" s="65"/>
      <c r="Q38" s="65"/>
      <c r="R38" s="65"/>
      <c r="T38"/>
      <c r="U38"/>
      <c r="V38"/>
      <c r="W38"/>
      <c r="X38"/>
    </row>
    <row r="39" spans="1:24" ht="15" customHeight="1">
      <c r="A39" s="6"/>
      <c r="B39" s="6"/>
      <c r="C39" s="6"/>
      <c r="D39" s="6"/>
      <c r="E39" s="6"/>
      <c r="F39" s="6"/>
      <c r="G39" s="6"/>
      <c r="I39" s="6"/>
      <c r="J39"/>
      <c r="K39"/>
      <c r="L39"/>
      <c r="M39"/>
      <c r="P39" s="65"/>
      <c r="Q39" s="65"/>
      <c r="R39" s="65"/>
      <c r="T39"/>
      <c r="U39"/>
      <c r="V39"/>
      <c r="W39"/>
      <c r="X39"/>
    </row>
    <row r="40" spans="1:24" ht="15" customHeight="1">
      <c r="A40" s="6"/>
      <c r="B40" s="6"/>
      <c r="C40" s="6"/>
      <c r="D40" s="6"/>
      <c r="E40" s="6"/>
      <c r="F40" s="6"/>
      <c r="G40" s="6"/>
      <c r="I40" s="6"/>
      <c r="J40"/>
      <c r="K40"/>
      <c r="L40"/>
      <c r="M40"/>
      <c r="P40" s="65"/>
      <c r="Q40" s="65"/>
      <c r="R40" s="65"/>
      <c r="T40"/>
      <c r="U40"/>
      <c r="V40"/>
      <c r="W40"/>
      <c r="X40"/>
    </row>
    <row r="41" spans="1:24" ht="15" customHeight="1">
      <c r="A41" s="6"/>
      <c r="B41" s="6"/>
      <c r="C41" s="6"/>
      <c r="D41" s="6"/>
      <c r="E41" s="6"/>
      <c r="F41" s="6"/>
      <c r="G41" s="6"/>
      <c r="I41" s="6"/>
      <c r="J41"/>
      <c r="K41"/>
      <c r="L41"/>
      <c r="M41"/>
      <c r="P41" s="65"/>
      <c r="Q41" s="65"/>
      <c r="R41" s="65"/>
      <c r="T41"/>
      <c r="U41"/>
      <c r="V41"/>
      <c r="W41"/>
      <c r="X41"/>
    </row>
    <row r="42" spans="1:24" ht="15" customHeight="1">
      <c r="A42" s="6"/>
      <c r="B42" s="6"/>
      <c r="C42" s="6"/>
      <c r="D42" s="6"/>
      <c r="E42" s="6"/>
      <c r="F42" s="6"/>
      <c r="G42" s="6"/>
      <c r="I42" s="6"/>
      <c r="J42"/>
      <c r="K42"/>
      <c r="L42"/>
      <c r="M42"/>
      <c r="P42" s="65"/>
      <c r="Q42" s="65"/>
      <c r="R42" s="65"/>
      <c r="T42"/>
      <c r="U42"/>
      <c r="V42"/>
      <c r="W42"/>
      <c r="X42"/>
    </row>
    <row r="43" spans="1:24" ht="15" customHeight="1">
      <c r="A43" s="6"/>
      <c r="B43" s="6"/>
      <c r="C43" s="6"/>
      <c r="D43" s="6"/>
      <c r="E43" s="6"/>
      <c r="F43" s="6"/>
      <c r="G43" s="6"/>
      <c r="I43" s="6"/>
      <c r="J43"/>
      <c r="K43"/>
      <c r="L43"/>
      <c r="M43"/>
      <c r="P43" s="65"/>
      <c r="Q43" s="65"/>
      <c r="R43" s="65"/>
      <c r="T43"/>
      <c r="U43"/>
      <c r="V43"/>
      <c r="W43"/>
      <c r="X43"/>
    </row>
    <row r="44" spans="1:24" ht="15" customHeight="1">
      <c r="A44" s="6"/>
      <c r="B44" s="6"/>
      <c r="C44" s="6"/>
      <c r="D44" s="6"/>
      <c r="E44" s="6"/>
      <c r="F44" s="6"/>
      <c r="G44" s="6"/>
      <c r="I44" s="6"/>
      <c r="J44"/>
      <c r="K44"/>
      <c r="L44"/>
      <c r="M44"/>
      <c r="P44" s="65"/>
      <c r="Q44" s="65"/>
      <c r="R44" s="65"/>
      <c r="T44"/>
      <c r="U44"/>
      <c r="V44"/>
      <c r="W44"/>
      <c r="X44"/>
    </row>
    <row r="45" spans="1:24" ht="15" customHeight="1">
      <c r="J45"/>
      <c r="K45"/>
      <c r="L45"/>
      <c r="M45"/>
      <c r="P45" s="65"/>
      <c r="Q45" s="65"/>
      <c r="R45" s="65"/>
      <c r="T45"/>
      <c r="U45"/>
      <c r="V45"/>
      <c r="W45"/>
      <c r="X45"/>
    </row>
    <row r="46" spans="1:24" ht="15" customHeight="1">
      <c r="J46"/>
      <c r="K46"/>
      <c r="L46"/>
      <c r="M46"/>
      <c r="P46" s="65"/>
      <c r="Q46" s="65"/>
      <c r="R46" s="65"/>
      <c r="T46"/>
      <c r="U46"/>
      <c r="V46"/>
      <c r="W46"/>
      <c r="X46"/>
    </row>
    <row r="47" spans="1:24" ht="15" customHeight="1">
      <c r="J47"/>
      <c r="K47"/>
      <c r="L47"/>
      <c r="M47"/>
      <c r="P47" s="65"/>
      <c r="Q47" s="65"/>
      <c r="R47" s="65"/>
      <c r="T47"/>
      <c r="U47"/>
      <c r="V47"/>
      <c r="W47"/>
      <c r="X47"/>
    </row>
    <row r="48" spans="1:24" ht="15" customHeight="1">
      <c r="J48"/>
      <c r="K48"/>
      <c r="L48"/>
      <c r="M48"/>
      <c r="P48" s="65"/>
      <c r="Q48" s="65"/>
      <c r="R48" s="65"/>
      <c r="T48"/>
      <c r="U48"/>
      <c r="V48"/>
      <c r="W48"/>
      <c r="X48"/>
    </row>
    <row r="49" spans="10:24" ht="15" customHeight="1">
      <c r="J49"/>
      <c r="K49"/>
      <c r="L49"/>
      <c r="M49"/>
      <c r="P49" s="65"/>
      <c r="Q49" s="65"/>
      <c r="R49" s="65"/>
      <c r="T49"/>
      <c r="U49"/>
      <c r="V49"/>
      <c r="W49"/>
      <c r="X49"/>
    </row>
    <row r="50" spans="10:24" ht="15" customHeight="1">
      <c r="J50"/>
      <c r="K50"/>
      <c r="L50"/>
      <c r="M50"/>
      <c r="P50" s="65"/>
      <c r="Q50" s="65"/>
      <c r="R50" s="65"/>
      <c r="T50"/>
      <c r="U50"/>
      <c r="V50"/>
      <c r="W50"/>
      <c r="X50"/>
    </row>
    <row r="51" spans="10:24" ht="15" customHeight="1">
      <c r="J51"/>
      <c r="K51"/>
      <c r="L51"/>
      <c r="M51"/>
      <c r="P51" s="65"/>
      <c r="Q51" s="65"/>
      <c r="R51" s="65"/>
      <c r="T51"/>
      <c r="U51"/>
      <c r="V51"/>
      <c r="W51"/>
      <c r="X51"/>
    </row>
    <row r="52" spans="10:24" ht="15" customHeight="1">
      <c r="J52"/>
      <c r="K52"/>
      <c r="L52"/>
      <c r="M52"/>
      <c r="P52" s="65"/>
      <c r="Q52" s="65"/>
      <c r="R52" s="65"/>
      <c r="T52"/>
      <c r="U52"/>
      <c r="V52"/>
      <c r="W52"/>
      <c r="X52"/>
    </row>
    <row r="53" spans="10:24" ht="15" customHeight="1">
      <c r="J53"/>
      <c r="K53"/>
      <c r="L53"/>
      <c r="M53"/>
      <c r="P53" s="65"/>
      <c r="Q53" s="65"/>
      <c r="R53" s="65"/>
      <c r="T53"/>
      <c r="U53"/>
      <c r="V53"/>
      <c r="W53"/>
      <c r="X53"/>
    </row>
    <row r="54" spans="10:24" ht="15" customHeight="1">
      <c r="J54"/>
      <c r="K54"/>
      <c r="L54"/>
      <c r="M54"/>
      <c r="P54" s="65"/>
      <c r="Q54" s="65"/>
      <c r="R54" s="65"/>
      <c r="T54"/>
      <c r="U54"/>
      <c r="V54"/>
      <c r="W54"/>
      <c r="X54"/>
    </row>
    <row r="55" spans="10:24" ht="15" customHeight="1">
      <c r="J55"/>
      <c r="K55"/>
      <c r="L55"/>
      <c r="M55"/>
      <c r="P55" s="65"/>
      <c r="Q55" s="65"/>
      <c r="R55" s="65"/>
      <c r="T55"/>
      <c r="U55"/>
      <c r="V55"/>
      <c r="W55"/>
      <c r="X55"/>
    </row>
    <row r="56" spans="10:24" ht="15" customHeight="1">
      <c r="J56"/>
      <c r="K56"/>
      <c r="L56"/>
      <c r="M56"/>
      <c r="P56" s="65"/>
      <c r="Q56" s="65"/>
      <c r="R56" s="65"/>
      <c r="T56"/>
      <c r="U56"/>
      <c r="V56"/>
      <c r="W56"/>
      <c r="X56"/>
    </row>
    <row r="57" spans="10:24" ht="15" customHeight="1">
      <c r="J57"/>
      <c r="K57"/>
      <c r="L57"/>
      <c r="M57"/>
      <c r="P57" s="65"/>
      <c r="Q57" s="65"/>
      <c r="R57" s="65"/>
      <c r="T57"/>
      <c r="U57"/>
      <c r="V57"/>
      <c r="W57"/>
      <c r="X57"/>
    </row>
    <row r="58" spans="10:24" ht="15" customHeight="1">
      <c r="J58"/>
      <c r="K58"/>
      <c r="L58"/>
      <c r="M58"/>
      <c r="P58" s="65"/>
      <c r="Q58" s="65"/>
      <c r="R58" s="65"/>
      <c r="T58"/>
      <c r="U58"/>
      <c r="V58"/>
      <c r="W58"/>
      <c r="X58"/>
    </row>
    <row r="59" spans="10:24" ht="15" customHeight="1">
      <c r="J59"/>
      <c r="K59"/>
      <c r="L59"/>
      <c r="M59"/>
      <c r="P59" s="65"/>
      <c r="Q59" s="65"/>
      <c r="R59" s="65"/>
      <c r="T59"/>
      <c r="U59"/>
      <c r="V59"/>
      <c r="W59"/>
      <c r="X59"/>
    </row>
    <row r="60" spans="10:24" ht="15" customHeight="1">
      <c r="J60"/>
      <c r="K60"/>
      <c r="L60"/>
      <c r="M60"/>
      <c r="P60" s="65"/>
      <c r="Q60" s="65"/>
      <c r="R60" s="65"/>
      <c r="T60"/>
      <c r="U60"/>
      <c r="V60"/>
      <c r="W60"/>
      <c r="X60"/>
    </row>
    <row r="61" spans="10:24" ht="15" customHeight="1">
      <c r="J61"/>
      <c r="K61"/>
      <c r="L61"/>
      <c r="M61"/>
      <c r="P61" s="65"/>
      <c r="Q61" s="65"/>
      <c r="R61" s="65"/>
      <c r="T61"/>
      <c r="U61"/>
      <c r="V61"/>
      <c r="W61"/>
      <c r="X61"/>
    </row>
    <row r="62" spans="10:24" ht="15" customHeight="1">
      <c r="J62"/>
      <c r="K62"/>
      <c r="L62"/>
      <c r="M62"/>
      <c r="N62" s="61"/>
      <c r="P62" s="65"/>
      <c r="Q62" s="65"/>
      <c r="R62" s="65"/>
      <c r="T62"/>
      <c r="U62"/>
      <c r="V62"/>
      <c r="W62"/>
      <c r="X62"/>
    </row>
    <row r="63" spans="10:24" ht="15" customHeight="1">
      <c r="J63"/>
      <c r="K63"/>
      <c r="L63"/>
      <c r="M63"/>
      <c r="N63" s="61"/>
      <c r="P63" s="65"/>
      <c r="Q63" s="65"/>
      <c r="R63" s="65"/>
      <c r="T63"/>
      <c r="U63"/>
      <c r="V63"/>
      <c r="W63"/>
      <c r="X63"/>
    </row>
    <row r="64" spans="10:24" ht="15" customHeight="1">
      <c r="J64"/>
      <c r="K64"/>
      <c r="L64"/>
      <c r="M64"/>
      <c r="N64" s="61"/>
      <c r="P64" s="65"/>
      <c r="Q64" s="65"/>
      <c r="R64" s="65"/>
      <c r="T64"/>
      <c r="U64"/>
      <c r="V64"/>
      <c r="W64"/>
      <c r="X64"/>
    </row>
    <row r="65" spans="10:24" ht="15" customHeight="1">
      <c r="J65"/>
      <c r="K65"/>
      <c r="L65"/>
      <c r="M65"/>
      <c r="N65" s="61"/>
      <c r="P65" s="65"/>
      <c r="Q65" s="65"/>
      <c r="R65" s="65"/>
      <c r="T65"/>
      <c r="U65"/>
      <c r="V65"/>
      <c r="W65"/>
      <c r="X65"/>
    </row>
    <row r="66" spans="10:24" ht="15" customHeight="1">
      <c r="J66"/>
      <c r="K66"/>
      <c r="L66"/>
      <c r="M66"/>
      <c r="N66" s="61"/>
      <c r="P66" s="65"/>
      <c r="Q66" s="65"/>
      <c r="R66" s="65"/>
      <c r="T66"/>
      <c r="U66"/>
      <c r="V66"/>
      <c r="W66"/>
      <c r="X66"/>
    </row>
    <row r="67" spans="10:24" ht="15" customHeight="1">
      <c r="J67"/>
      <c r="K67"/>
      <c r="L67"/>
      <c r="M67"/>
      <c r="N67" s="61"/>
      <c r="P67" s="65"/>
      <c r="Q67" s="65"/>
      <c r="R67" s="65"/>
      <c r="T67"/>
      <c r="U67"/>
      <c r="V67"/>
      <c r="W67"/>
      <c r="X67"/>
    </row>
    <row r="68" spans="10:24" ht="15" customHeight="1">
      <c r="J68"/>
      <c r="K68"/>
      <c r="L68"/>
      <c r="M68"/>
      <c r="N68" s="61"/>
      <c r="P68" s="65"/>
      <c r="Q68" s="65"/>
      <c r="R68" s="65"/>
      <c r="T68"/>
      <c r="U68"/>
      <c r="V68"/>
      <c r="W68"/>
      <c r="X68"/>
    </row>
    <row r="69" spans="10:24" ht="15" customHeight="1">
      <c r="J69"/>
      <c r="K69"/>
      <c r="L69"/>
      <c r="M69"/>
      <c r="N69" s="61"/>
      <c r="P69" s="65"/>
      <c r="Q69" s="65"/>
      <c r="R69" s="65"/>
      <c r="T69"/>
      <c r="U69"/>
      <c r="V69"/>
      <c r="W69"/>
      <c r="X69"/>
    </row>
    <row r="70" spans="10:24" ht="15" customHeight="1">
      <c r="J70"/>
      <c r="K70"/>
      <c r="L70"/>
      <c r="M70"/>
      <c r="N70" s="61"/>
      <c r="P70" s="65"/>
      <c r="Q70" s="65"/>
      <c r="R70" s="65"/>
      <c r="T70"/>
      <c r="U70"/>
      <c r="V70"/>
      <c r="W70"/>
      <c r="X70"/>
    </row>
    <row r="71" spans="10:24" ht="15" customHeight="1">
      <c r="J71"/>
      <c r="K71"/>
      <c r="L71"/>
      <c r="M71"/>
      <c r="N71" s="61"/>
      <c r="P71" s="65"/>
      <c r="Q71" s="65"/>
      <c r="R71" s="65"/>
      <c r="T71"/>
      <c r="U71"/>
      <c r="V71"/>
      <c r="W71"/>
      <c r="X71"/>
    </row>
    <row r="72" spans="10:24" ht="15" customHeight="1">
      <c r="J72"/>
      <c r="K72"/>
      <c r="L72"/>
      <c r="M72"/>
      <c r="N72" s="61"/>
    </row>
    <row r="73" spans="10:24" ht="15" customHeight="1">
      <c r="K73" s="61"/>
      <c r="L73" s="61"/>
      <c r="M73" s="61"/>
      <c r="N73" s="61"/>
    </row>
    <row r="74" spans="10:24" ht="15" customHeight="1">
      <c r="K74" s="61"/>
      <c r="L74" s="61"/>
      <c r="M74" s="61"/>
      <c r="N74" s="61"/>
    </row>
    <row r="75" spans="10:24" ht="15" customHeight="1">
      <c r="K75" s="61"/>
      <c r="L75" s="61"/>
      <c r="M75" s="61"/>
      <c r="N75" s="61"/>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BFCFA-9411-4DCE-B817-CD690EA144A8}">
  <sheetPr published="0">
    <tabColor theme="4" tint="0.59999389629810485"/>
    <pageSetUpPr fitToPage="1"/>
  </sheetPr>
  <dimension ref="A1:AP74"/>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42" ht="15" customHeight="1">
      <c r="A1" s="6"/>
      <c r="B1" s="6"/>
      <c r="C1" s="6"/>
      <c r="D1" s="6"/>
      <c r="E1" s="6"/>
      <c r="F1" s="6"/>
      <c r="G1" s="6"/>
      <c r="I1" s="6"/>
    </row>
    <row r="2" spans="1:42" ht="15" customHeight="1">
      <c r="A2" s="6"/>
      <c r="B2" s="6"/>
      <c r="C2" s="6"/>
      <c r="D2" s="6"/>
      <c r="E2" s="6"/>
      <c r="F2" s="6"/>
      <c r="G2" s="6"/>
      <c r="I2" s="6"/>
      <c r="J2" s="64" t="s">
        <v>124</v>
      </c>
    </row>
    <row r="3" spans="1:42" ht="15" customHeight="1">
      <c r="A3" s="6"/>
      <c r="B3" s="6"/>
      <c r="C3" s="6"/>
      <c r="D3" s="6"/>
      <c r="E3" s="6"/>
      <c r="F3" s="6"/>
      <c r="G3" s="6"/>
      <c r="I3" s="6"/>
    </row>
    <row r="4" spans="1:42" ht="15" customHeight="1">
      <c r="A4" s="6"/>
      <c r="B4" s="6"/>
      <c r="C4" s="6"/>
      <c r="D4" s="6"/>
      <c r="E4" s="6"/>
      <c r="F4" s="6"/>
      <c r="G4" s="6"/>
      <c r="I4" s="6"/>
    </row>
    <row r="5" spans="1:42" s="2" customFormat="1" ht="15" customHeight="1">
      <c r="A5" s="6"/>
      <c r="B5" s="6"/>
      <c r="C5" s="6"/>
      <c r="D5" s="6"/>
      <c r="E5" s="6"/>
      <c r="F5" s="6"/>
      <c r="G5" s="6"/>
      <c r="H5" s="7"/>
      <c r="I5" s="6"/>
      <c r="J5" s="2" t="s">
        <v>125</v>
      </c>
      <c r="R5" s="2" t="s">
        <v>136</v>
      </c>
      <c r="Z5" s="2" t="s">
        <v>137</v>
      </c>
      <c r="AG5"/>
      <c r="AH5" s="2" t="s">
        <v>138</v>
      </c>
    </row>
    <row r="6" spans="1:42" ht="15" customHeight="1">
      <c r="A6" s="6"/>
      <c r="B6" s="6"/>
      <c r="C6" s="6"/>
      <c r="D6" s="6"/>
      <c r="E6" s="6"/>
      <c r="F6" s="6"/>
      <c r="G6" s="6"/>
      <c r="I6" s="6"/>
      <c r="J6" s="2"/>
      <c r="L6" s="3"/>
      <c r="N6" s="3"/>
      <c r="O6" s="3"/>
      <c r="P6" s="3"/>
      <c r="R6" s="2"/>
      <c r="T6" s="3"/>
      <c r="V6" s="3"/>
      <c r="W6" s="3"/>
      <c r="X6" s="3"/>
      <c r="Z6" s="2"/>
      <c r="AA6" s="4"/>
      <c r="AB6" s="3"/>
      <c r="AC6" s="4"/>
      <c r="AD6" s="3"/>
      <c r="AE6" s="3"/>
      <c r="AF6" s="3"/>
      <c r="AH6" s="2"/>
      <c r="AI6" s="4"/>
      <c r="AJ6" s="3"/>
      <c r="AL6" s="3"/>
      <c r="AM6" s="3"/>
      <c r="AN6" s="3"/>
    </row>
    <row r="7" spans="1:42" ht="15" customHeight="1">
      <c r="A7" s="6"/>
      <c r="B7" s="6"/>
      <c r="C7" s="6"/>
      <c r="D7" s="6"/>
      <c r="E7" s="6"/>
      <c r="F7" s="6"/>
      <c r="G7" s="6"/>
      <c r="I7" s="6"/>
      <c r="J7" s="2"/>
      <c r="L7" s="3"/>
      <c r="N7" s="3"/>
      <c r="O7" s="3"/>
      <c r="P7" s="3"/>
      <c r="R7" s="2"/>
      <c r="T7" s="3"/>
      <c r="V7" s="3"/>
      <c r="W7" s="3"/>
      <c r="X7" s="3"/>
      <c r="Z7" s="2"/>
      <c r="AA7" s="4"/>
      <c r="AB7" s="3"/>
      <c r="AC7" s="4"/>
      <c r="AD7" s="3"/>
      <c r="AE7" s="3"/>
      <c r="AF7" s="3"/>
      <c r="AH7" s="2"/>
      <c r="AI7" s="4"/>
      <c r="AJ7" s="3"/>
      <c r="AL7" s="3"/>
      <c r="AM7" s="3"/>
      <c r="AN7" s="3"/>
    </row>
    <row r="8" spans="1:42" ht="15" customHeight="1">
      <c r="A8" s="6"/>
      <c r="B8" s="6"/>
      <c r="C8" s="6"/>
      <c r="D8" s="6"/>
      <c r="E8" s="6"/>
      <c r="F8" s="6"/>
      <c r="G8" s="6"/>
      <c r="I8" s="6"/>
      <c r="J8" s="73"/>
      <c r="K8" s="5"/>
      <c r="L8" s="5" t="s">
        <v>126</v>
      </c>
      <c r="M8" s="5" t="s">
        <v>10</v>
      </c>
      <c r="N8" s="4" t="s">
        <v>127</v>
      </c>
      <c r="O8" s="5" t="s">
        <v>11</v>
      </c>
      <c r="P8" s="73" t="s">
        <v>128</v>
      </c>
      <c r="Q8" s="5"/>
      <c r="R8" s="73"/>
      <c r="S8" s="5"/>
      <c r="T8" s="5" t="s">
        <v>126</v>
      </c>
      <c r="U8" s="5" t="s">
        <v>10</v>
      </c>
      <c r="V8" s="4" t="s">
        <v>127</v>
      </c>
      <c r="W8" s="5" t="s">
        <v>11</v>
      </c>
      <c r="X8" s="73" t="s">
        <v>128</v>
      </c>
      <c r="Y8" s="73"/>
      <c r="Z8" s="73"/>
      <c r="AA8" s="5"/>
      <c r="AB8" s="5" t="s">
        <v>126</v>
      </c>
      <c r="AC8" s="5" t="s">
        <v>10</v>
      </c>
      <c r="AD8" s="4" t="s">
        <v>127</v>
      </c>
      <c r="AE8" s="5" t="s">
        <v>11</v>
      </c>
      <c r="AF8" s="73" t="s">
        <v>128</v>
      </c>
      <c r="AG8" s="5"/>
      <c r="AH8" s="73"/>
      <c r="AI8" s="5"/>
      <c r="AJ8" s="5" t="s">
        <v>126</v>
      </c>
      <c r="AK8" s="5" t="s">
        <v>10</v>
      </c>
      <c r="AL8" s="4" t="s">
        <v>127</v>
      </c>
      <c r="AM8" s="5" t="s">
        <v>11</v>
      </c>
      <c r="AN8" s="73" t="s">
        <v>128</v>
      </c>
      <c r="AO8"/>
      <c r="AP8"/>
    </row>
    <row r="9" spans="1:42" ht="15" customHeight="1">
      <c r="A9" s="6"/>
      <c r="B9" s="6"/>
      <c r="C9" s="6"/>
      <c r="D9" s="6"/>
      <c r="E9" s="6"/>
      <c r="F9" s="6"/>
      <c r="G9" s="6"/>
      <c r="I9" s="6"/>
      <c r="J9" s="149" t="s">
        <v>135</v>
      </c>
      <c r="K9" s="98" t="s">
        <v>129</v>
      </c>
      <c r="L9" s="101">
        <v>0.19917029999999999</v>
      </c>
      <c r="M9" s="91">
        <v>0.27532259999999997</v>
      </c>
      <c r="N9" s="82">
        <v>0.3405454</v>
      </c>
      <c r="O9" s="92">
        <v>0.37765589999999999</v>
      </c>
      <c r="P9" s="102">
        <v>0.6936059</v>
      </c>
      <c r="Q9" s="60"/>
      <c r="R9" s="149" t="s">
        <v>135</v>
      </c>
      <c r="S9" s="98" t="s">
        <v>129</v>
      </c>
      <c r="T9" s="101">
        <v>0.7267247</v>
      </c>
      <c r="U9" s="91">
        <v>0.90259009999999995</v>
      </c>
      <c r="V9" s="82">
        <v>0.98551960000000005</v>
      </c>
      <c r="W9" s="92">
        <v>0.99999990000000005</v>
      </c>
      <c r="X9" s="102">
        <v>1</v>
      </c>
      <c r="Y9" s="6"/>
      <c r="Z9" s="149" t="s">
        <v>135</v>
      </c>
      <c r="AA9" s="98" t="s">
        <v>129</v>
      </c>
      <c r="AB9" s="101">
        <v>3.0303E-2</v>
      </c>
      <c r="AC9" s="91">
        <v>6.7796599999999999E-2</v>
      </c>
      <c r="AD9" s="82">
        <v>8.6367899999999997E-2</v>
      </c>
      <c r="AE9" s="92">
        <v>0.12343320000000001</v>
      </c>
      <c r="AF9" s="102">
        <v>0.171875</v>
      </c>
      <c r="AH9" s="149" t="s">
        <v>135</v>
      </c>
      <c r="AI9" s="98" t="s">
        <v>129</v>
      </c>
      <c r="AJ9" s="101">
        <v>0.12796940000000001</v>
      </c>
      <c r="AK9" s="91">
        <v>0.17748990000000001</v>
      </c>
      <c r="AL9" s="82">
        <v>0.20268230000000001</v>
      </c>
      <c r="AM9" s="92">
        <v>0.23752999999999999</v>
      </c>
      <c r="AN9" s="102">
        <v>0.38646320000000001</v>
      </c>
      <c r="AO9"/>
      <c r="AP9"/>
    </row>
    <row r="10" spans="1:42" ht="15" customHeight="1">
      <c r="A10" s="6"/>
      <c r="B10" s="6"/>
      <c r="C10" s="6"/>
      <c r="D10" s="6"/>
      <c r="E10" s="6"/>
      <c r="F10" s="6"/>
      <c r="G10" s="6"/>
      <c r="I10" s="6"/>
      <c r="J10" s="149"/>
      <c r="K10" s="99" t="s">
        <v>130</v>
      </c>
      <c r="L10" s="103">
        <v>0.15</v>
      </c>
      <c r="M10" s="103">
        <v>0.45437919999999998</v>
      </c>
      <c r="N10" s="82">
        <v>0.53566040000000004</v>
      </c>
      <c r="O10" s="103">
        <v>0.61835039999999997</v>
      </c>
      <c r="P10" s="102">
        <v>0.96</v>
      </c>
      <c r="Q10" s="87"/>
      <c r="R10" s="149"/>
      <c r="S10" s="99" t="s">
        <v>130</v>
      </c>
      <c r="T10" s="103">
        <v>0.7292689</v>
      </c>
      <c r="U10" s="103">
        <v>0.99528300000000003</v>
      </c>
      <c r="V10" s="82">
        <v>1</v>
      </c>
      <c r="W10" s="103">
        <v>1</v>
      </c>
      <c r="X10" s="102">
        <v>1</v>
      </c>
      <c r="Y10" s="6"/>
      <c r="Z10" s="149"/>
      <c r="AA10" s="99" t="s">
        <v>130</v>
      </c>
      <c r="AB10" s="103">
        <v>0</v>
      </c>
      <c r="AC10" s="103">
        <v>5.7142900000000003E-2</v>
      </c>
      <c r="AD10" s="82">
        <v>8.9605699999999996E-2</v>
      </c>
      <c r="AE10" s="103">
        <v>0.12621360000000001</v>
      </c>
      <c r="AF10" s="102">
        <v>0.42857149999999999</v>
      </c>
      <c r="AG10" s="87"/>
      <c r="AH10" s="149"/>
      <c r="AI10" s="99" t="s">
        <v>130</v>
      </c>
      <c r="AJ10" s="103">
        <v>7.4999999999999997E-2</v>
      </c>
      <c r="AK10" s="103">
        <v>0.26789469999999999</v>
      </c>
      <c r="AL10" s="82">
        <v>0.31833329999999999</v>
      </c>
      <c r="AM10" s="103">
        <v>0.36454550000000002</v>
      </c>
      <c r="AN10" s="102">
        <v>0.51118520000000001</v>
      </c>
      <c r="AO10"/>
      <c r="AP10"/>
    </row>
    <row r="11" spans="1:42" ht="15" customHeight="1">
      <c r="A11" s="6"/>
      <c r="B11" s="6"/>
      <c r="C11" s="6"/>
      <c r="D11" s="6"/>
      <c r="E11" s="6"/>
      <c r="F11" s="6"/>
      <c r="G11" s="6"/>
      <c r="I11" s="6"/>
      <c r="J11" s="100"/>
      <c r="K11" s="99"/>
      <c r="L11" s="103"/>
      <c r="M11" s="103"/>
      <c r="N11" s="82"/>
      <c r="O11" s="103"/>
      <c r="P11" s="102"/>
      <c r="Q11" s="87"/>
      <c r="R11" s="100"/>
      <c r="S11" s="99"/>
      <c r="T11" s="103"/>
      <c r="U11" s="103"/>
      <c r="V11" s="82"/>
      <c r="W11" s="103"/>
      <c r="X11" s="102"/>
      <c r="Y11" s="6"/>
      <c r="Z11" s="100"/>
      <c r="AA11" s="99"/>
      <c r="AB11" s="103"/>
      <c r="AC11" s="103"/>
      <c r="AD11" s="82"/>
      <c r="AE11" s="103"/>
      <c r="AF11" s="102"/>
      <c r="AG11" s="87"/>
      <c r="AH11" s="100"/>
      <c r="AI11" s="99"/>
      <c r="AJ11" s="103"/>
      <c r="AK11" s="103"/>
      <c r="AL11" s="82"/>
      <c r="AM11" s="103"/>
      <c r="AN11" s="102"/>
      <c r="AO11"/>
      <c r="AP11"/>
    </row>
    <row r="12" spans="1:42" ht="15" customHeight="1">
      <c r="A12" s="6"/>
      <c r="B12" s="6"/>
      <c r="C12" s="6"/>
      <c r="D12" s="6"/>
      <c r="E12" s="6"/>
      <c r="F12" s="6"/>
      <c r="G12" s="6"/>
      <c r="I12" s="6"/>
      <c r="J12" s="149" t="s">
        <v>134</v>
      </c>
      <c r="K12" s="99" t="s">
        <v>131</v>
      </c>
      <c r="L12" s="103">
        <v>0.15</v>
      </c>
      <c r="M12" s="103">
        <v>0.45288800000000001</v>
      </c>
      <c r="N12" s="82">
        <v>0.50730160000000002</v>
      </c>
      <c r="O12" s="103">
        <v>0.60013139999999998</v>
      </c>
      <c r="P12" s="102">
        <v>0.96</v>
      </c>
      <c r="Q12" s="87"/>
      <c r="R12" s="149" t="s">
        <v>134</v>
      </c>
      <c r="S12" s="99" t="s">
        <v>131</v>
      </c>
      <c r="T12" s="103">
        <v>0.94047619999999998</v>
      </c>
      <c r="U12" s="103">
        <v>1</v>
      </c>
      <c r="V12" s="82">
        <v>1</v>
      </c>
      <c r="W12" s="103">
        <v>1</v>
      </c>
      <c r="X12" s="102">
        <v>1</v>
      </c>
      <c r="Y12" s="6"/>
      <c r="Z12" s="149" t="s">
        <v>134</v>
      </c>
      <c r="AA12" s="99" t="s">
        <v>131</v>
      </c>
      <c r="AB12" s="103">
        <v>0</v>
      </c>
      <c r="AC12" s="103">
        <v>6.3277600000000003E-2</v>
      </c>
      <c r="AD12" s="82">
        <v>9.7167600000000007E-2</v>
      </c>
      <c r="AE12" s="103">
        <v>0.1666667</v>
      </c>
      <c r="AF12" s="102">
        <v>0.42857149999999999</v>
      </c>
      <c r="AG12" s="87"/>
      <c r="AH12" s="149" t="s">
        <v>134</v>
      </c>
      <c r="AI12" s="99" t="s">
        <v>131</v>
      </c>
      <c r="AJ12" s="103">
        <v>7.4999999999999997E-2</v>
      </c>
      <c r="AK12" s="103">
        <v>0.27661580000000002</v>
      </c>
      <c r="AL12" s="82">
        <v>0.3158976</v>
      </c>
      <c r="AM12" s="103">
        <v>0.36727270000000001</v>
      </c>
      <c r="AN12" s="102">
        <v>0.48</v>
      </c>
      <c r="AO12"/>
      <c r="AP12"/>
    </row>
    <row r="13" spans="1:42" ht="15" customHeight="1">
      <c r="A13" s="6"/>
      <c r="B13" s="6"/>
      <c r="C13" s="6"/>
      <c r="D13" s="6"/>
      <c r="E13" s="6"/>
      <c r="F13" s="6"/>
      <c r="G13" s="6"/>
      <c r="I13" s="6"/>
      <c r="J13" s="149"/>
      <c r="K13" s="99" t="s">
        <v>132</v>
      </c>
      <c r="L13" s="103">
        <v>0.1885714</v>
      </c>
      <c r="M13" s="103">
        <v>0.49557689999999999</v>
      </c>
      <c r="N13" s="82">
        <v>0.59917620000000005</v>
      </c>
      <c r="O13" s="103">
        <v>0.63666670000000003</v>
      </c>
      <c r="P13" s="102">
        <v>0.89</v>
      </c>
      <c r="Q13" s="87"/>
      <c r="R13" s="149"/>
      <c r="S13" s="99" t="s">
        <v>132</v>
      </c>
      <c r="T13" s="103">
        <v>0.7292689</v>
      </c>
      <c r="U13" s="103">
        <v>0.9558913</v>
      </c>
      <c r="V13" s="82">
        <v>0.99206349999999999</v>
      </c>
      <c r="W13" s="103">
        <v>1</v>
      </c>
      <c r="X13" s="102">
        <v>1</v>
      </c>
      <c r="Y13" s="6"/>
      <c r="Z13" s="149"/>
      <c r="AA13" s="99" t="s">
        <v>132</v>
      </c>
      <c r="AB13" s="103">
        <v>0</v>
      </c>
      <c r="AC13" s="103">
        <v>5.45145E-2</v>
      </c>
      <c r="AD13" s="82">
        <v>8.7336200000000003E-2</v>
      </c>
      <c r="AE13" s="103">
        <v>0.1153846</v>
      </c>
      <c r="AF13" s="102">
        <v>0.3333333</v>
      </c>
      <c r="AG13" s="87"/>
      <c r="AH13" s="149"/>
      <c r="AI13" s="99" t="s">
        <v>132</v>
      </c>
      <c r="AJ13" s="103">
        <v>9.42857E-2</v>
      </c>
      <c r="AK13" s="103">
        <v>0.28282049999999997</v>
      </c>
      <c r="AL13" s="82">
        <v>0.32535710000000001</v>
      </c>
      <c r="AM13" s="103">
        <v>0.3702704</v>
      </c>
      <c r="AN13" s="102">
        <v>0.45666659999999998</v>
      </c>
      <c r="AO13"/>
      <c r="AP13"/>
    </row>
    <row r="14" spans="1:42" ht="15" customHeight="1">
      <c r="A14" s="6"/>
      <c r="B14" s="6"/>
      <c r="C14" s="6"/>
      <c r="D14" s="6"/>
      <c r="E14" s="6"/>
      <c r="F14" s="6"/>
      <c r="G14" s="6"/>
      <c r="I14" s="6"/>
      <c r="J14" s="149"/>
      <c r="K14" s="99" t="s">
        <v>42</v>
      </c>
      <c r="L14" s="103">
        <v>0.1774849</v>
      </c>
      <c r="M14" s="103">
        <v>0.25314730000000002</v>
      </c>
      <c r="N14" s="82">
        <v>0.29233009999999998</v>
      </c>
      <c r="O14" s="103">
        <v>0.35634690000000002</v>
      </c>
      <c r="P14" s="102">
        <v>0.54906200000000005</v>
      </c>
      <c r="Q14" s="87"/>
      <c r="R14" s="149"/>
      <c r="S14" s="99" t="s">
        <v>42</v>
      </c>
      <c r="T14" s="103">
        <v>0.7267247</v>
      </c>
      <c r="U14" s="103">
        <v>0.96380469999999996</v>
      </c>
      <c r="V14" s="82">
        <v>0.9976758</v>
      </c>
      <c r="W14" s="103">
        <v>1</v>
      </c>
      <c r="X14" s="102">
        <v>1</v>
      </c>
      <c r="Y14" s="6"/>
      <c r="Z14" s="149"/>
      <c r="AA14" s="99" t="s">
        <v>42</v>
      </c>
      <c r="AB14" s="103">
        <v>2.5974000000000001E-2</v>
      </c>
      <c r="AC14" s="103">
        <v>6.6173099999999999E-2</v>
      </c>
      <c r="AD14" s="82">
        <v>9.0041200000000002E-2</v>
      </c>
      <c r="AE14" s="103">
        <v>0.12343320000000001</v>
      </c>
      <c r="AF14" s="102">
        <v>0.171875</v>
      </c>
      <c r="AG14" s="87"/>
      <c r="AH14" s="149"/>
      <c r="AI14" s="99" t="s">
        <v>42</v>
      </c>
      <c r="AJ14" s="103">
        <v>0.1148994</v>
      </c>
      <c r="AK14" s="103">
        <v>0.16375000000000001</v>
      </c>
      <c r="AL14" s="82">
        <v>0.1889681</v>
      </c>
      <c r="AM14" s="103">
        <v>0.22517699999999999</v>
      </c>
      <c r="AN14" s="102">
        <v>0.352601</v>
      </c>
      <c r="AO14"/>
      <c r="AP14"/>
    </row>
    <row r="15" spans="1:42" ht="15" customHeight="1">
      <c r="A15" s="6"/>
      <c r="B15" s="6"/>
      <c r="C15" s="6"/>
      <c r="D15" s="6"/>
      <c r="E15" s="6"/>
      <c r="F15" s="6"/>
      <c r="G15" s="6"/>
      <c r="I15" s="6"/>
      <c r="J15" s="149"/>
      <c r="K15" s="99" t="s">
        <v>133</v>
      </c>
      <c r="L15" s="103">
        <v>0.4063889</v>
      </c>
      <c r="M15" s="103">
        <v>0.46</v>
      </c>
      <c r="N15" s="82">
        <v>0.55079900000000004</v>
      </c>
      <c r="O15" s="103">
        <v>0.6789655</v>
      </c>
      <c r="P15" s="102">
        <v>0.88866670000000003</v>
      </c>
      <c r="Q15" s="87"/>
      <c r="R15" s="149"/>
      <c r="S15" s="99" t="s">
        <v>133</v>
      </c>
      <c r="T15" s="103">
        <v>0.95454550000000005</v>
      </c>
      <c r="U15" s="103">
        <v>0.99815160000000003</v>
      </c>
      <c r="V15" s="82">
        <v>1</v>
      </c>
      <c r="W15" s="103">
        <v>1</v>
      </c>
      <c r="X15" s="102">
        <v>1</v>
      </c>
      <c r="Y15" s="6"/>
      <c r="Z15" s="149"/>
      <c r="AA15" s="99" t="s">
        <v>133</v>
      </c>
      <c r="AB15" s="103">
        <v>0</v>
      </c>
      <c r="AC15" s="103">
        <v>6.3205399999999995E-2</v>
      </c>
      <c r="AD15" s="82">
        <v>8.5609000000000005E-2</v>
      </c>
      <c r="AE15" s="103">
        <v>0.1363636</v>
      </c>
      <c r="AF15" s="102">
        <v>0.34375</v>
      </c>
      <c r="AG15" s="87"/>
      <c r="AH15" s="149"/>
      <c r="AI15" s="99" t="s">
        <v>133</v>
      </c>
      <c r="AJ15" s="103">
        <v>0.21586959999999999</v>
      </c>
      <c r="AK15" s="103">
        <v>0.26902169999999997</v>
      </c>
      <c r="AL15" s="82">
        <v>0.33907520000000002</v>
      </c>
      <c r="AM15" s="103">
        <v>0.38747130000000002</v>
      </c>
      <c r="AN15" s="102">
        <v>0.51118520000000001</v>
      </c>
      <c r="AO15"/>
      <c r="AP15"/>
    </row>
    <row r="16" spans="1:42" ht="15" customHeight="1">
      <c r="A16" s="6"/>
      <c r="B16" s="6"/>
      <c r="C16" s="6"/>
      <c r="D16" s="6"/>
      <c r="E16" s="6"/>
      <c r="F16" s="6"/>
      <c r="G16" s="6"/>
      <c r="I16" s="6"/>
      <c r="J16" s="149"/>
      <c r="K16" s="99" t="s">
        <v>83</v>
      </c>
      <c r="L16" s="103">
        <v>0.34345500000000001</v>
      </c>
      <c r="M16" s="103">
        <v>0.47499999999999998</v>
      </c>
      <c r="N16" s="82">
        <v>0.55157889999999998</v>
      </c>
      <c r="O16" s="103">
        <v>0.61307690000000004</v>
      </c>
      <c r="P16" s="102">
        <v>0.79991449999999997</v>
      </c>
      <c r="Q16" s="87"/>
      <c r="R16" s="149"/>
      <c r="S16" s="99" t="s">
        <v>83</v>
      </c>
      <c r="T16" s="103">
        <v>0.77735100000000001</v>
      </c>
      <c r="U16" s="103">
        <v>0.99450550000000004</v>
      </c>
      <c r="V16" s="82">
        <v>1</v>
      </c>
      <c r="W16" s="103">
        <v>1</v>
      </c>
      <c r="X16" s="102">
        <v>1</v>
      </c>
      <c r="Y16" s="6"/>
      <c r="Z16" s="149"/>
      <c r="AA16" s="99" t="s">
        <v>83</v>
      </c>
      <c r="AB16" s="103">
        <v>0</v>
      </c>
      <c r="AC16" s="103">
        <v>0.04</v>
      </c>
      <c r="AD16" s="82">
        <v>8.4210499999999994E-2</v>
      </c>
      <c r="AE16" s="103">
        <v>0.1071429</v>
      </c>
      <c r="AF16" s="102">
        <v>0.34375</v>
      </c>
      <c r="AG16" s="87"/>
      <c r="AH16" s="149"/>
      <c r="AI16" s="99" t="s">
        <v>83</v>
      </c>
      <c r="AJ16" s="103">
        <v>0.19375000000000001</v>
      </c>
      <c r="AK16" s="103">
        <v>0.27060869999999998</v>
      </c>
      <c r="AL16" s="82">
        <v>0.31604840000000001</v>
      </c>
      <c r="AM16" s="103">
        <v>0.34440389999999999</v>
      </c>
      <c r="AN16" s="102">
        <v>0.49299999999999999</v>
      </c>
      <c r="AO16"/>
      <c r="AP16"/>
    </row>
    <row r="17" spans="1:42" ht="15" customHeight="1">
      <c r="A17" s="6"/>
      <c r="B17" s="6"/>
      <c r="C17" s="6"/>
      <c r="D17" s="6"/>
      <c r="E17" s="6"/>
      <c r="F17" s="6"/>
      <c r="G17" s="6"/>
      <c r="I17" s="6"/>
      <c r="J17" s="6"/>
      <c r="K17" s="87"/>
      <c r="L17" s="87"/>
      <c r="M17" s="87"/>
      <c r="O17" s="87"/>
      <c r="P17" s="6"/>
      <c r="Q17" s="87"/>
      <c r="R17" s="87"/>
      <c r="T17" s="6"/>
      <c r="U17" s="87"/>
      <c r="V17" s="87"/>
      <c r="W17" s="87"/>
      <c r="Y17" s="6"/>
      <c r="Z17" s="87"/>
      <c r="AA17" s="87"/>
      <c r="AB17" s="87"/>
      <c r="AD17" s="6"/>
      <c r="AE17" s="87"/>
      <c r="AF17" s="87"/>
      <c r="AG17" s="87"/>
      <c r="AI17" s="6"/>
      <c r="AJ17" s="87"/>
      <c r="AK17" s="87"/>
      <c r="AL17" s="87"/>
      <c r="AN17"/>
      <c r="AO17"/>
      <c r="AP17"/>
    </row>
    <row r="18" spans="1:42" ht="15" customHeight="1">
      <c r="A18" s="6"/>
      <c r="B18" s="6"/>
      <c r="C18" s="6"/>
      <c r="D18" s="6"/>
      <c r="E18" s="6"/>
      <c r="F18" s="6"/>
      <c r="G18" s="6"/>
      <c r="I18" s="6"/>
      <c r="J18" s="6"/>
      <c r="K18" s="87"/>
      <c r="L18" s="87"/>
      <c r="M18" s="87"/>
      <c r="O18" s="87"/>
      <c r="P18" s="6"/>
      <c r="Q18" s="87"/>
      <c r="R18" s="87"/>
      <c r="T18" s="6"/>
      <c r="U18" s="87"/>
      <c r="V18" s="87"/>
      <c r="W18" s="87"/>
      <c r="Y18" s="6"/>
      <c r="Z18" s="87"/>
      <c r="AA18" s="87"/>
      <c r="AB18" s="87"/>
      <c r="AD18" s="6"/>
      <c r="AE18" s="87"/>
      <c r="AF18" s="87"/>
      <c r="AG18" s="87"/>
      <c r="AI18" s="6"/>
      <c r="AJ18" s="87"/>
      <c r="AK18" s="87"/>
      <c r="AL18" s="87"/>
      <c r="AN18"/>
      <c r="AO18"/>
      <c r="AP18"/>
    </row>
    <row r="19" spans="1:42" ht="15" customHeight="1">
      <c r="A19" s="6"/>
      <c r="B19" s="6"/>
      <c r="C19" s="6"/>
      <c r="D19" s="6"/>
      <c r="E19" s="6"/>
      <c r="F19" s="6"/>
      <c r="G19" s="6"/>
      <c r="I19" s="6"/>
      <c r="J19" s="6"/>
      <c r="K19" s="87"/>
      <c r="L19" s="87"/>
      <c r="M19" s="87"/>
      <c r="O19" s="87"/>
      <c r="P19" s="6"/>
      <c r="Q19" s="87"/>
      <c r="R19" s="87"/>
      <c r="T19" s="6"/>
      <c r="U19" s="87"/>
      <c r="V19" s="87"/>
      <c r="W19" s="87"/>
      <c r="Y19" s="6"/>
      <c r="Z19" s="87"/>
      <c r="AA19" s="87"/>
      <c r="AB19" s="87"/>
      <c r="AD19" s="6"/>
      <c r="AE19" s="87"/>
      <c r="AF19" s="87"/>
      <c r="AG19" s="87"/>
      <c r="AI19" s="6"/>
      <c r="AJ19" s="87"/>
      <c r="AK19" s="87"/>
      <c r="AL19" s="87"/>
      <c r="AN19"/>
      <c r="AO19"/>
      <c r="AP19"/>
    </row>
    <row r="20" spans="1:42" ht="15" customHeight="1">
      <c r="A20" s="6"/>
      <c r="B20" s="6"/>
      <c r="C20" s="6"/>
      <c r="D20" s="6"/>
      <c r="E20" s="6"/>
      <c r="F20" s="6"/>
      <c r="G20" s="6"/>
      <c r="I20" s="6"/>
      <c r="J20" s="6"/>
      <c r="K20" s="87"/>
      <c r="L20" s="87"/>
      <c r="M20" s="87"/>
      <c r="O20" s="87"/>
      <c r="P20" s="6"/>
      <c r="Q20" s="87"/>
      <c r="R20" s="87"/>
      <c r="T20" s="6"/>
      <c r="U20" s="87"/>
      <c r="V20" s="87"/>
      <c r="W20" s="87"/>
      <c r="Y20" s="6"/>
      <c r="Z20" s="87"/>
      <c r="AA20" s="87"/>
      <c r="AB20" s="87"/>
      <c r="AD20" s="6"/>
      <c r="AE20" s="87"/>
      <c r="AF20" s="87"/>
      <c r="AG20" s="87"/>
      <c r="AI20" s="6"/>
      <c r="AJ20" s="87"/>
      <c r="AK20" s="87"/>
      <c r="AL20" s="87"/>
      <c r="AN20"/>
      <c r="AO20"/>
      <c r="AP20"/>
    </row>
    <row r="21" spans="1:42" ht="15" customHeight="1">
      <c r="A21" s="6"/>
      <c r="B21" s="6"/>
      <c r="C21" s="6"/>
      <c r="D21" s="6"/>
      <c r="E21" s="6"/>
      <c r="F21" s="6"/>
      <c r="G21" s="6"/>
      <c r="I21" s="6"/>
      <c r="J21" s="6"/>
      <c r="K21" s="87"/>
      <c r="L21" s="87"/>
      <c r="M21" s="87"/>
      <c r="O21" s="87"/>
      <c r="P21" s="6"/>
      <c r="Q21" s="87"/>
      <c r="R21" s="87"/>
      <c r="T21" s="6"/>
      <c r="U21" s="87"/>
      <c r="V21" s="87"/>
      <c r="W21" s="87"/>
      <c r="Y21" s="6"/>
      <c r="Z21" s="87"/>
      <c r="AA21" s="87"/>
      <c r="AB21" s="87"/>
      <c r="AD21" s="6"/>
      <c r="AE21" s="87"/>
      <c r="AF21" s="87"/>
      <c r="AG21" s="87"/>
      <c r="AI21" s="6"/>
      <c r="AJ21" s="87"/>
      <c r="AK21" s="87"/>
      <c r="AL21" s="87"/>
      <c r="AN21"/>
      <c r="AO21"/>
      <c r="AP21"/>
    </row>
    <row r="22" spans="1:42" ht="15" customHeight="1">
      <c r="A22" s="6"/>
      <c r="B22" s="6"/>
      <c r="C22" s="6"/>
      <c r="D22" s="6"/>
      <c r="E22" s="6"/>
      <c r="F22" s="6"/>
      <c r="G22" s="6"/>
      <c r="I22" s="6"/>
      <c r="J22" s="6"/>
      <c r="K22" s="87"/>
      <c r="L22" s="87"/>
      <c r="M22" s="87"/>
      <c r="O22" s="87"/>
      <c r="P22" s="6"/>
      <c r="R22"/>
      <c r="S22"/>
      <c r="T22"/>
      <c r="U22"/>
    </row>
    <row r="23" spans="1:42" ht="15" customHeight="1">
      <c r="A23" s="6"/>
      <c r="B23" s="6"/>
      <c r="C23" s="6"/>
      <c r="D23" s="6"/>
      <c r="E23" s="6"/>
      <c r="F23" s="6"/>
      <c r="G23" s="6"/>
      <c r="I23" s="6"/>
      <c r="J23"/>
      <c r="K23"/>
      <c r="L23"/>
      <c r="M23"/>
      <c r="N23"/>
      <c r="O23"/>
      <c r="P23"/>
      <c r="R23"/>
      <c r="S23"/>
      <c r="T23"/>
      <c r="U23"/>
    </row>
    <row r="24" spans="1:42" ht="15" customHeight="1">
      <c r="A24" s="6"/>
      <c r="B24" s="6"/>
      <c r="C24" s="6"/>
      <c r="D24" s="6"/>
      <c r="E24" s="6"/>
      <c r="F24" s="6"/>
      <c r="G24" s="6"/>
      <c r="I24" s="6"/>
      <c r="J24"/>
      <c r="K24"/>
      <c r="L24"/>
      <c r="M24"/>
      <c r="N24"/>
      <c r="O24"/>
      <c r="P24"/>
      <c r="R24"/>
      <c r="S24"/>
      <c r="T24"/>
      <c r="U24"/>
    </row>
    <row r="25" spans="1:42" ht="15" customHeight="1">
      <c r="A25" s="6"/>
      <c r="B25" s="6"/>
      <c r="C25" s="6"/>
      <c r="D25" s="6"/>
      <c r="E25" s="6"/>
      <c r="F25" s="6"/>
      <c r="G25" s="6"/>
      <c r="I25" s="6"/>
      <c r="J25"/>
      <c r="K25"/>
      <c r="L25"/>
      <c r="M25"/>
      <c r="N25"/>
      <c r="O25"/>
      <c r="P25"/>
      <c r="R25"/>
      <c r="S25"/>
      <c r="T25"/>
      <c r="U25"/>
    </row>
    <row r="26" spans="1:42" ht="15" customHeight="1">
      <c r="A26" s="6"/>
      <c r="B26" s="6"/>
      <c r="C26" s="6"/>
      <c r="D26" s="6"/>
      <c r="E26" s="6"/>
      <c r="F26" s="6"/>
      <c r="G26" s="6"/>
      <c r="I26" s="6"/>
      <c r="J26"/>
      <c r="K26"/>
      <c r="L26"/>
      <c r="M26"/>
      <c r="N26"/>
      <c r="O26"/>
      <c r="P26"/>
      <c r="R26"/>
      <c r="S26"/>
      <c r="T26"/>
      <c r="U26"/>
    </row>
    <row r="27" spans="1:42" ht="15" customHeight="1">
      <c r="A27" s="6"/>
      <c r="B27" s="6"/>
      <c r="C27" s="6"/>
      <c r="D27" s="6"/>
      <c r="E27" s="6"/>
      <c r="F27" s="6"/>
      <c r="G27" s="6"/>
      <c r="I27" s="6"/>
      <c r="J27"/>
      <c r="K27"/>
      <c r="L27"/>
      <c r="M27"/>
      <c r="N27"/>
      <c r="O27"/>
      <c r="P27"/>
      <c r="R27"/>
      <c r="S27"/>
      <c r="T27"/>
      <c r="U27"/>
    </row>
    <row r="28" spans="1:42" ht="15" customHeight="1">
      <c r="A28" s="6"/>
      <c r="B28" s="6"/>
      <c r="C28" s="6"/>
      <c r="D28" s="6"/>
      <c r="E28" s="6"/>
      <c r="F28" s="6"/>
      <c r="G28" s="6"/>
      <c r="I28" s="6"/>
      <c r="J28"/>
      <c r="K28"/>
      <c r="L28"/>
      <c r="M28"/>
      <c r="N28"/>
      <c r="O28"/>
      <c r="P28"/>
      <c r="R28"/>
      <c r="S28"/>
      <c r="T28"/>
      <c r="U28"/>
    </row>
    <row r="29" spans="1:42" ht="15" customHeight="1">
      <c r="A29" s="6"/>
      <c r="B29" s="6"/>
      <c r="C29" s="6"/>
      <c r="D29" s="6"/>
      <c r="E29" s="6"/>
      <c r="F29" s="6"/>
      <c r="G29" s="6"/>
      <c r="I29" s="6"/>
      <c r="J29"/>
      <c r="K29"/>
      <c r="L29"/>
      <c r="M29"/>
      <c r="N29"/>
      <c r="O29"/>
      <c r="P29"/>
      <c r="R29"/>
      <c r="S29"/>
      <c r="T29"/>
      <c r="U29"/>
    </row>
    <row r="30" spans="1:42" ht="15" customHeight="1">
      <c r="A30" s="6"/>
      <c r="B30" s="6"/>
      <c r="C30" s="6"/>
      <c r="D30" s="6"/>
      <c r="E30" s="6"/>
      <c r="F30" s="6"/>
      <c r="G30" s="6"/>
      <c r="I30" s="6"/>
      <c r="J30"/>
      <c r="K30"/>
      <c r="L30"/>
      <c r="M30"/>
      <c r="N30"/>
      <c r="O30"/>
      <c r="P30"/>
      <c r="R30"/>
      <c r="S30"/>
      <c r="T30"/>
      <c r="U30"/>
    </row>
    <row r="31" spans="1:42" ht="15" customHeight="1">
      <c r="A31" s="6"/>
      <c r="B31" s="6"/>
      <c r="C31" s="6"/>
      <c r="D31" s="6"/>
      <c r="E31" s="6"/>
      <c r="F31" s="6"/>
      <c r="G31" s="6"/>
      <c r="I31" s="6"/>
      <c r="J31"/>
      <c r="K31"/>
      <c r="L31"/>
      <c r="M31"/>
      <c r="N31"/>
      <c r="O31"/>
      <c r="P31"/>
      <c r="R31"/>
      <c r="S31"/>
      <c r="T31"/>
      <c r="U31"/>
    </row>
    <row r="32" spans="1:42"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row>
    <row r="71" spans="10:21" ht="15" customHeight="1">
      <c r="J71"/>
      <c r="K71"/>
      <c r="L71"/>
      <c r="M71"/>
      <c r="N71"/>
      <c r="O71"/>
      <c r="P71"/>
      <c r="Q71" s="61"/>
    </row>
    <row r="72" spans="10:21" ht="15" customHeight="1">
      <c r="K72" s="61"/>
      <c r="L72" s="61"/>
      <c r="M72" s="61"/>
      <c r="N72" s="61"/>
      <c r="O72" s="61"/>
      <c r="P72" s="61"/>
      <c r="Q72" s="61"/>
    </row>
    <row r="73" spans="10:21" ht="15" customHeight="1">
      <c r="K73" s="61"/>
      <c r="L73" s="61"/>
      <c r="M73" s="61"/>
      <c r="N73" s="61"/>
      <c r="O73" s="61"/>
      <c r="P73" s="61"/>
      <c r="Q73" s="61"/>
    </row>
    <row r="74" spans="10:21" ht="15" customHeight="1">
      <c r="K74" s="61"/>
      <c r="L74" s="61"/>
      <c r="M74" s="61"/>
      <c r="N74" s="61"/>
      <c r="O74" s="61"/>
      <c r="P74" s="61"/>
    </row>
  </sheetData>
  <mergeCells count="8">
    <mergeCell ref="AH9:AH10"/>
    <mergeCell ref="AH12:AH16"/>
    <mergeCell ref="J9:J10"/>
    <mergeCell ref="J12:J16"/>
    <mergeCell ref="R9:R10"/>
    <mergeCell ref="R12:R16"/>
    <mergeCell ref="Z9:Z10"/>
    <mergeCell ref="Z12:Z16"/>
  </mergeCells>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69D78-4447-466F-A4ED-AB6C8D981C42}">
  <sheetPr published="0">
    <tabColor theme="4" tint="0.59999389629810485"/>
    <pageSetUpPr fitToPage="1"/>
  </sheetPr>
  <dimension ref="A1:AF186"/>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5" width="9.28515625" style="4" customWidth="1"/>
    <col min="16" max="20" width="9.28515625" style="4"/>
    <col min="21" max="24" width="9.28515625" customWidth="1"/>
    <col min="32" max="16384" width="9.28515625" style="4"/>
  </cols>
  <sheetData>
    <row r="1" spans="1:32" ht="15" customHeight="1">
      <c r="A1" s="6"/>
      <c r="B1" s="6"/>
      <c r="C1" s="6"/>
      <c r="D1" s="6"/>
      <c r="E1" s="6"/>
      <c r="F1" s="6"/>
      <c r="G1" s="6"/>
      <c r="I1" s="6"/>
    </row>
    <row r="2" spans="1:32" ht="15" customHeight="1">
      <c r="A2" s="6"/>
      <c r="B2" s="6"/>
      <c r="C2" s="6"/>
      <c r="D2" s="6"/>
      <c r="E2" s="6"/>
      <c r="F2" s="6"/>
      <c r="G2" s="6"/>
      <c r="I2" s="6"/>
      <c r="J2" s="64" t="s">
        <v>309</v>
      </c>
    </row>
    <row r="3" spans="1:32" ht="15" customHeight="1">
      <c r="A3" s="6"/>
      <c r="B3" s="6"/>
      <c r="C3" s="6"/>
      <c r="D3" s="6"/>
      <c r="E3" s="6"/>
      <c r="F3" s="6"/>
      <c r="G3" s="6"/>
      <c r="I3" s="6"/>
    </row>
    <row r="4" spans="1:32" ht="15" customHeight="1">
      <c r="A4" s="6"/>
      <c r="B4" s="6"/>
      <c r="C4" s="6"/>
      <c r="D4" s="6"/>
      <c r="E4" s="6"/>
      <c r="F4" s="6"/>
      <c r="G4" s="6"/>
      <c r="I4" s="6"/>
    </row>
    <row r="5" spans="1:32" ht="15" customHeight="1">
      <c r="A5" s="6"/>
      <c r="B5" s="6"/>
      <c r="C5" s="6"/>
      <c r="D5" s="6"/>
      <c r="E5" s="6"/>
      <c r="F5" s="6"/>
      <c r="G5" s="6"/>
      <c r="I5" s="6"/>
    </row>
    <row r="6" spans="1:32" ht="15" customHeight="1">
      <c r="A6" s="6"/>
      <c r="B6" s="6"/>
      <c r="C6" s="6"/>
      <c r="D6" s="6"/>
      <c r="E6" s="6"/>
      <c r="F6" s="6"/>
      <c r="G6" s="6"/>
      <c r="I6" s="6"/>
    </row>
    <row r="7" spans="1:32" ht="15" customHeight="1">
      <c r="A7" s="6"/>
      <c r="B7" s="6"/>
      <c r="C7" s="6"/>
      <c r="D7" s="6"/>
      <c r="E7" s="6"/>
      <c r="F7" s="6"/>
      <c r="G7" s="6"/>
      <c r="I7" s="6"/>
    </row>
    <row r="8" spans="1:32" ht="15" customHeight="1">
      <c r="A8" s="6"/>
      <c r="B8" s="6"/>
      <c r="C8" s="6"/>
      <c r="D8" s="6"/>
      <c r="E8" s="6"/>
      <c r="F8" s="6"/>
      <c r="G8" s="6"/>
      <c r="I8" s="6"/>
      <c r="J8" s="73" t="s">
        <v>307</v>
      </c>
      <c r="K8" s="6" t="s">
        <v>139</v>
      </c>
      <c r="L8" s="5" t="s">
        <v>140</v>
      </c>
      <c r="M8" s="4" t="s">
        <v>141</v>
      </c>
      <c r="N8" s="73"/>
      <c r="O8" s="5"/>
      <c r="P8" s="5"/>
      <c r="R8" s="73"/>
      <c r="S8" s="5"/>
      <c r="T8" s="5"/>
      <c r="V8" s="73"/>
      <c r="W8" s="5"/>
      <c r="X8" s="5"/>
      <c r="Z8" s="73"/>
      <c r="AA8" s="5"/>
      <c r="AB8" s="5"/>
      <c r="AD8" s="73"/>
      <c r="AE8" s="5"/>
      <c r="AF8" s="5"/>
    </row>
    <row r="9" spans="1:32" ht="15" customHeight="1">
      <c r="A9" s="6"/>
      <c r="B9" s="6"/>
      <c r="C9" s="6"/>
      <c r="D9" s="6"/>
      <c r="E9" s="6"/>
      <c r="F9" s="6"/>
      <c r="G9" s="6"/>
      <c r="I9" s="6"/>
      <c r="J9" s="6" t="s">
        <v>96</v>
      </c>
      <c r="K9" s="6" t="s">
        <v>142</v>
      </c>
      <c r="L9" s="91">
        <v>0.37765589999999999</v>
      </c>
      <c r="M9" s="91">
        <v>6.9385799999999997E-2</v>
      </c>
      <c r="N9" s="6"/>
      <c r="O9" s="60"/>
      <c r="P9" s="60"/>
      <c r="R9" s="6"/>
      <c r="S9" s="60"/>
      <c r="T9" s="5"/>
      <c r="V9" s="6"/>
      <c r="W9" s="60"/>
      <c r="X9" s="60"/>
      <c r="Z9" s="6"/>
      <c r="AD9" s="6"/>
      <c r="AF9"/>
    </row>
    <row r="10" spans="1:32" ht="15" customHeight="1">
      <c r="A10" s="6"/>
      <c r="B10" s="6"/>
      <c r="C10" s="6"/>
      <c r="D10" s="6"/>
      <c r="E10" s="6"/>
      <c r="F10" s="6"/>
      <c r="G10" s="6"/>
      <c r="I10" s="6"/>
      <c r="J10" s="6" t="s">
        <v>91</v>
      </c>
      <c r="K10" s="6" t="s">
        <v>142</v>
      </c>
      <c r="L10" s="91">
        <v>0.34345500000000001</v>
      </c>
      <c r="M10" s="91">
        <v>8.9812000000000003E-2</v>
      </c>
      <c r="N10" s="6"/>
      <c r="O10" s="87"/>
      <c r="P10" s="87"/>
      <c r="R10" s="6"/>
      <c r="S10" s="87"/>
      <c r="T10" s="87"/>
      <c r="V10" s="6"/>
      <c r="W10" s="87"/>
      <c r="X10" s="87"/>
      <c r="Z10" s="6"/>
      <c r="AA10" s="87"/>
      <c r="AB10" s="87"/>
      <c r="AD10" s="6"/>
      <c r="AE10" s="87"/>
      <c r="AF10" s="87"/>
    </row>
    <row r="11" spans="1:32" ht="15" customHeight="1">
      <c r="A11" s="6"/>
      <c r="B11" s="6"/>
      <c r="C11" s="6"/>
      <c r="D11" s="6"/>
      <c r="E11" s="6"/>
      <c r="F11" s="6"/>
      <c r="G11" s="6"/>
      <c r="I11" s="6"/>
      <c r="J11" s="6" t="s">
        <v>143</v>
      </c>
      <c r="K11" s="6" t="s">
        <v>142</v>
      </c>
      <c r="L11" s="91">
        <v>0.35825279999999998</v>
      </c>
      <c r="M11" s="91">
        <v>0.12343320000000001</v>
      </c>
      <c r="N11" s="6"/>
      <c r="O11" s="87"/>
      <c r="P11" s="87"/>
      <c r="R11" s="6"/>
      <c r="S11" s="87"/>
      <c r="T11" s="87"/>
      <c r="V11" s="6"/>
      <c r="W11" s="87"/>
      <c r="X11" s="87"/>
      <c r="Z11" s="6"/>
      <c r="AA11" s="87"/>
      <c r="AB11" s="87"/>
      <c r="AD11" s="6"/>
      <c r="AE11" s="87"/>
      <c r="AF11" s="87"/>
    </row>
    <row r="12" spans="1:32" ht="15" customHeight="1">
      <c r="A12" s="6"/>
      <c r="B12" s="6"/>
      <c r="C12" s="6"/>
      <c r="D12" s="6"/>
      <c r="E12" s="6"/>
      <c r="F12" s="6"/>
      <c r="G12" s="6"/>
      <c r="I12" s="6"/>
      <c r="J12" s="6" t="s">
        <v>144</v>
      </c>
      <c r="K12" s="6" t="s">
        <v>142</v>
      </c>
      <c r="L12" s="91">
        <v>0.29155520000000001</v>
      </c>
      <c r="M12" s="91">
        <v>0.1001127</v>
      </c>
      <c r="N12" s="6"/>
      <c r="O12" s="87"/>
      <c r="P12" s="87"/>
      <c r="R12" s="6"/>
      <c r="S12" s="87"/>
      <c r="T12" s="87"/>
      <c r="V12" s="6"/>
      <c r="W12" s="87"/>
      <c r="X12" s="87"/>
      <c r="Z12" s="6"/>
      <c r="AA12" s="87"/>
      <c r="AB12" s="87"/>
      <c r="AD12" s="6"/>
      <c r="AE12" s="87"/>
      <c r="AF12" s="87"/>
    </row>
    <row r="13" spans="1:32" ht="15" customHeight="1">
      <c r="A13" s="6"/>
      <c r="B13" s="6"/>
      <c r="C13" s="6"/>
      <c r="D13" s="6"/>
      <c r="E13" s="6"/>
      <c r="F13" s="6"/>
      <c r="G13" s="6"/>
      <c r="I13" s="6"/>
      <c r="J13" s="6" t="s">
        <v>145</v>
      </c>
      <c r="K13" s="6" t="s">
        <v>142</v>
      </c>
      <c r="L13" s="91">
        <v>0.36547049999999998</v>
      </c>
      <c r="M13" s="91">
        <v>9.5069299999999995E-2</v>
      </c>
      <c r="N13" s="6"/>
      <c r="O13" s="87"/>
      <c r="P13" s="87"/>
      <c r="R13" s="6"/>
      <c r="S13" s="87"/>
      <c r="T13" s="87"/>
      <c r="V13" s="6"/>
      <c r="W13" s="87"/>
      <c r="X13" s="87"/>
      <c r="Z13" s="6"/>
      <c r="AA13" s="87"/>
      <c r="AB13" s="87"/>
      <c r="AD13" s="6"/>
      <c r="AE13" s="87"/>
      <c r="AF13" s="87"/>
    </row>
    <row r="14" spans="1:32" ht="15" customHeight="1">
      <c r="A14" s="6"/>
      <c r="B14" s="6"/>
      <c r="C14" s="6"/>
      <c r="D14" s="6"/>
      <c r="E14" s="6"/>
      <c r="F14" s="6"/>
      <c r="G14" s="6"/>
      <c r="I14" s="6"/>
      <c r="J14" s="6" t="s">
        <v>146</v>
      </c>
      <c r="K14" s="6" t="s">
        <v>142</v>
      </c>
      <c r="L14" s="91">
        <v>0.41870410000000002</v>
      </c>
      <c r="M14" s="91">
        <v>7.8976599999999994E-2</v>
      </c>
      <c r="N14" s="6"/>
      <c r="O14" s="87"/>
      <c r="P14" s="87"/>
      <c r="R14" s="6"/>
      <c r="S14" s="87"/>
      <c r="T14" s="87"/>
      <c r="V14" s="6"/>
      <c r="W14" s="87"/>
      <c r="X14" s="87"/>
      <c r="Z14" s="6"/>
      <c r="AA14" s="87"/>
      <c r="AB14" s="87"/>
      <c r="AD14" s="6"/>
      <c r="AE14" s="87"/>
      <c r="AF14" s="87"/>
    </row>
    <row r="15" spans="1:32" ht="15" customHeight="1">
      <c r="A15" s="6"/>
      <c r="B15" s="6"/>
      <c r="C15" s="6"/>
      <c r="D15" s="6"/>
      <c r="E15" s="6"/>
      <c r="F15" s="6"/>
      <c r="G15" s="6"/>
      <c r="I15" s="6"/>
      <c r="J15" s="6" t="s">
        <v>147</v>
      </c>
      <c r="K15" s="6" t="s">
        <v>142</v>
      </c>
      <c r="L15" s="91">
        <v>0.35528979999999999</v>
      </c>
      <c r="M15" s="91">
        <v>8.2202999999999998E-2</v>
      </c>
      <c r="N15" s="6"/>
      <c r="O15" s="87"/>
      <c r="P15" s="87"/>
      <c r="R15" s="6"/>
      <c r="S15" s="87"/>
      <c r="T15" s="87"/>
      <c r="V15" s="6"/>
      <c r="W15" s="87"/>
      <c r="X15" s="87"/>
      <c r="Z15" s="6"/>
      <c r="AA15" s="87"/>
      <c r="AB15" s="87"/>
      <c r="AD15" s="6"/>
      <c r="AE15" s="87"/>
      <c r="AF15" s="87"/>
    </row>
    <row r="16" spans="1:32" ht="15" customHeight="1">
      <c r="A16" s="6"/>
      <c r="B16" s="6"/>
      <c r="C16" s="6"/>
      <c r="D16" s="6"/>
      <c r="E16" s="6"/>
      <c r="F16" s="6"/>
      <c r="G16" s="6"/>
      <c r="I16" s="6"/>
      <c r="J16" s="6" t="s">
        <v>95</v>
      </c>
      <c r="K16" s="6" t="s">
        <v>142</v>
      </c>
      <c r="L16" s="91">
        <v>0.6936059</v>
      </c>
      <c r="M16" s="91">
        <v>8.1290899999999999E-2</v>
      </c>
      <c r="N16" s="6"/>
      <c r="O16" s="87"/>
      <c r="P16" s="87"/>
      <c r="R16" s="6"/>
      <c r="S16" s="87"/>
      <c r="T16" s="87"/>
      <c r="V16" s="6"/>
      <c r="W16" s="87"/>
      <c r="X16" s="87"/>
      <c r="Z16" s="6"/>
      <c r="AA16" s="87"/>
      <c r="AB16" s="87"/>
      <c r="AD16" s="6"/>
      <c r="AE16" s="87"/>
      <c r="AF16" s="87"/>
    </row>
    <row r="17" spans="1:32" ht="15" customHeight="1">
      <c r="A17" s="6"/>
      <c r="B17" s="6"/>
      <c r="C17" s="6"/>
      <c r="D17" s="6"/>
      <c r="E17" s="6"/>
      <c r="F17" s="6"/>
      <c r="G17" s="6"/>
      <c r="I17" s="6"/>
      <c r="J17" s="6" t="s">
        <v>148</v>
      </c>
      <c r="K17" s="6" t="s">
        <v>142</v>
      </c>
      <c r="L17" s="91">
        <v>0.37661440000000002</v>
      </c>
      <c r="M17" s="91">
        <v>0.1223167</v>
      </c>
      <c r="N17" s="6"/>
      <c r="O17" s="87"/>
      <c r="P17" s="87"/>
      <c r="R17" s="6"/>
      <c r="S17" s="87"/>
      <c r="T17" s="87"/>
      <c r="V17" s="6"/>
      <c r="W17" s="87"/>
      <c r="X17" s="87"/>
      <c r="Z17" s="6"/>
      <c r="AA17" s="87"/>
      <c r="AB17" s="87"/>
      <c r="AD17" s="6"/>
      <c r="AE17" s="87"/>
      <c r="AF17" s="87"/>
    </row>
    <row r="18" spans="1:32" ht="15" customHeight="1">
      <c r="A18" s="6"/>
      <c r="B18" s="6"/>
      <c r="C18" s="6"/>
      <c r="D18" s="6"/>
      <c r="E18" s="6"/>
      <c r="F18" s="6"/>
      <c r="G18" s="6"/>
      <c r="I18" s="6"/>
      <c r="J18" s="6" t="s">
        <v>149</v>
      </c>
      <c r="K18" s="6" t="s">
        <v>142</v>
      </c>
      <c r="L18" s="91">
        <v>0.30041659999999998</v>
      </c>
      <c r="M18" s="91">
        <v>0.1311937</v>
      </c>
      <c r="N18" s="6"/>
      <c r="O18" s="87"/>
      <c r="P18" s="87"/>
      <c r="R18" s="6"/>
      <c r="S18" s="87"/>
      <c r="T18" s="87"/>
      <c r="V18" s="6"/>
      <c r="W18" s="87"/>
      <c r="X18" s="87"/>
      <c r="Z18" s="6"/>
      <c r="AA18" s="87"/>
      <c r="AB18" s="87"/>
      <c r="AD18" s="6"/>
      <c r="AE18" s="87"/>
      <c r="AF18" s="87"/>
    </row>
    <row r="19" spans="1:32" ht="15" customHeight="1">
      <c r="A19" s="6"/>
      <c r="B19" s="6"/>
      <c r="C19" s="6"/>
      <c r="D19" s="6"/>
      <c r="E19" s="6"/>
      <c r="F19" s="6"/>
      <c r="G19" s="6"/>
      <c r="I19" s="6"/>
      <c r="J19" s="6" t="s">
        <v>150</v>
      </c>
      <c r="K19" s="6" t="s">
        <v>142</v>
      </c>
      <c r="L19" s="91">
        <v>0.43032769999999998</v>
      </c>
      <c r="M19" s="91">
        <v>8.3932900000000005E-2</v>
      </c>
      <c r="N19" s="6"/>
      <c r="O19" s="87"/>
      <c r="P19" s="87"/>
      <c r="R19" s="6"/>
      <c r="S19" s="87"/>
      <c r="T19" s="87"/>
      <c r="V19" s="6"/>
      <c r="W19" s="87"/>
      <c r="X19" s="87"/>
      <c r="Z19" s="6"/>
      <c r="AA19" s="87"/>
      <c r="AB19" s="87"/>
      <c r="AD19" s="6"/>
      <c r="AE19" s="87"/>
      <c r="AF19" s="87"/>
    </row>
    <row r="20" spans="1:32" ht="15" customHeight="1">
      <c r="A20" s="6"/>
      <c r="B20" s="6"/>
      <c r="C20" s="6"/>
      <c r="D20" s="6"/>
      <c r="E20" s="6"/>
      <c r="F20" s="6"/>
      <c r="G20" s="6"/>
      <c r="I20" s="6"/>
      <c r="J20" s="6" t="s">
        <v>151</v>
      </c>
      <c r="K20" s="6" t="s">
        <v>142</v>
      </c>
      <c r="L20" s="91">
        <v>0.25314730000000002</v>
      </c>
      <c r="M20" s="91">
        <v>8.7596900000000005E-2</v>
      </c>
      <c r="N20" s="6"/>
      <c r="O20" s="87"/>
      <c r="P20" s="87"/>
      <c r="R20" s="6"/>
      <c r="S20" s="87"/>
      <c r="T20" s="87"/>
      <c r="V20" s="6"/>
      <c r="W20" s="87"/>
      <c r="X20" s="87"/>
      <c r="Z20" s="6"/>
      <c r="AA20" s="87"/>
      <c r="AB20" s="87"/>
      <c r="AD20" s="6"/>
      <c r="AE20" s="87"/>
      <c r="AF20" s="87"/>
    </row>
    <row r="21" spans="1:32" ht="15" customHeight="1">
      <c r="A21" s="6"/>
      <c r="B21" s="6"/>
      <c r="C21" s="6"/>
      <c r="D21" s="6"/>
      <c r="E21" s="6"/>
      <c r="F21" s="6"/>
      <c r="G21" s="6"/>
      <c r="I21" s="6"/>
      <c r="J21" s="6" t="s">
        <v>152</v>
      </c>
      <c r="K21" s="6" t="s">
        <v>142</v>
      </c>
      <c r="L21" s="91">
        <v>0.25389109999999998</v>
      </c>
      <c r="M21" s="91">
        <v>0.1468035</v>
      </c>
      <c r="N21" s="6"/>
      <c r="O21" s="87"/>
      <c r="P21" s="87"/>
      <c r="R21" s="6"/>
      <c r="S21" s="87"/>
      <c r="T21" s="87"/>
      <c r="V21" s="6"/>
      <c r="W21" s="87"/>
      <c r="X21" s="87"/>
      <c r="Z21" s="6"/>
      <c r="AA21" s="87"/>
      <c r="AB21" s="87"/>
      <c r="AD21" s="6"/>
      <c r="AE21" s="87"/>
      <c r="AF21" s="87"/>
    </row>
    <row r="22" spans="1:32" ht="15" customHeight="1">
      <c r="A22" s="6"/>
      <c r="B22" s="6"/>
      <c r="C22" s="6"/>
      <c r="D22" s="6"/>
      <c r="E22" s="6"/>
      <c r="F22" s="6"/>
      <c r="G22" s="6"/>
      <c r="I22" s="6"/>
      <c r="J22" s="6" t="s">
        <v>153</v>
      </c>
      <c r="K22" s="6" t="s">
        <v>142</v>
      </c>
      <c r="L22" s="91">
        <v>0.45063819999999999</v>
      </c>
      <c r="M22" s="91">
        <v>6.6635399999999997E-2</v>
      </c>
      <c r="N22"/>
      <c r="O22"/>
      <c r="Q22"/>
      <c r="R22"/>
      <c r="S22"/>
    </row>
    <row r="23" spans="1:32" ht="15" customHeight="1">
      <c r="A23" s="6"/>
      <c r="B23" s="6"/>
      <c r="C23" s="6"/>
      <c r="D23" s="6"/>
      <c r="E23" s="6"/>
      <c r="F23" s="6"/>
      <c r="G23" s="6"/>
      <c r="I23" s="6"/>
      <c r="J23" s="6" t="s">
        <v>154</v>
      </c>
      <c r="K23" s="6" t="s">
        <v>142</v>
      </c>
      <c r="L23" s="91">
        <v>0.32243349999999998</v>
      </c>
      <c r="M23" s="91">
        <v>9.2485499999999998E-2</v>
      </c>
      <c r="N23"/>
      <c r="O23"/>
      <c r="Q23"/>
      <c r="R23"/>
      <c r="S23"/>
    </row>
    <row r="24" spans="1:32" ht="15" customHeight="1">
      <c r="A24" s="6"/>
      <c r="B24" s="6"/>
      <c r="C24" s="6"/>
      <c r="D24" s="6"/>
      <c r="E24" s="6"/>
      <c r="F24" s="6"/>
      <c r="G24" s="6"/>
      <c r="I24" s="6"/>
      <c r="J24" s="6" t="s">
        <v>100</v>
      </c>
      <c r="K24" s="6" t="s">
        <v>142</v>
      </c>
      <c r="L24" s="91">
        <v>0.44321660000000002</v>
      </c>
      <c r="M24" s="91">
        <v>8.6367899999999997E-2</v>
      </c>
      <c r="N24"/>
      <c r="O24"/>
      <c r="Q24"/>
      <c r="R24"/>
      <c r="S24"/>
    </row>
    <row r="25" spans="1:32" ht="15" customHeight="1">
      <c r="A25" s="6"/>
      <c r="B25" s="6"/>
      <c r="C25" s="6"/>
      <c r="D25" s="6"/>
      <c r="E25" s="6"/>
      <c r="F25" s="6"/>
      <c r="G25" s="6"/>
      <c r="I25" s="6"/>
      <c r="J25" s="6" t="s">
        <v>92</v>
      </c>
      <c r="K25" s="6" t="s">
        <v>142</v>
      </c>
      <c r="L25" s="91">
        <v>0.37240990000000002</v>
      </c>
      <c r="M25" s="91">
        <v>0.16141140000000001</v>
      </c>
      <c r="N25"/>
      <c r="O25"/>
      <c r="Q25"/>
      <c r="R25"/>
      <c r="S25"/>
    </row>
    <row r="26" spans="1:32" ht="15" customHeight="1">
      <c r="A26" s="6"/>
      <c r="B26" s="6"/>
      <c r="C26" s="6"/>
      <c r="D26" s="6"/>
      <c r="E26" s="6"/>
      <c r="F26" s="6"/>
      <c r="G26" s="6"/>
      <c r="I26" s="6"/>
      <c r="J26" s="6" t="s">
        <v>155</v>
      </c>
      <c r="K26" s="6" t="s">
        <v>142</v>
      </c>
      <c r="L26" s="91">
        <v>0.3497672</v>
      </c>
      <c r="M26" s="91">
        <v>0.12922</v>
      </c>
      <c r="N26"/>
      <c r="O26"/>
      <c r="Q26"/>
      <c r="R26"/>
      <c r="S26"/>
    </row>
    <row r="27" spans="1:32" ht="15" customHeight="1">
      <c r="A27" s="6"/>
      <c r="B27" s="6"/>
      <c r="C27" s="6"/>
      <c r="D27" s="6"/>
      <c r="E27" s="6"/>
      <c r="F27" s="6"/>
      <c r="G27" s="6"/>
      <c r="I27" s="6"/>
      <c r="J27" s="6" t="s">
        <v>156</v>
      </c>
      <c r="K27" s="6" t="s">
        <v>142</v>
      </c>
      <c r="L27" s="91">
        <v>0.293105</v>
      </c>
      <c r="M27" s="91">
        <v>0.11491709999999999</v>
      </c>
      <c r="N27"/>
      <c r="O27"/>
      <c r="Q27"/>
      <c r="R27"/>
      <c r="S27"/>
    </row>
    <row r="28" spans="1:32" ht="15" customHeight="1">
      <c r="A28" s="6"/>
      <c r="B28" s="6"/>
      <c r="C28" s="6"/>
      <c r="D28" s="6"/>
      <c r="E28" s="6"/>
      <c r="F28" s="6"/>
      <c r="G28" s="6"/>
      <c r="I28" s="6"/>
      <c r="J28" s="6" t="s">
        <v>157</v>
      </c>
      <c r="K28" s="6" t="s">
        <v>142</v>
      </c>
      <c r="L28" s="91">
        <v>0.27532259999999997</v>
      </c>
      <c r="M28" s="91">
        <v>7.8853000000000006E-2</v>
      </c>
      <c r="N28"/>
      <c r="O28"/>
      <c r="Q28"/>
      <c r="R28"/>
      <c r="S28"/>
    </row>
    <row r="29" spans="1:32" ht="15" customHeight="1">
      <c r="A29" s="6"/>
      <c r="B29" s="6"/>
      <c r="C29" s="6"/>
      <c r="D29" s="6"/>
      <c r="E29" s="6"/>
      <c r="F29" s="6"/>
      <c r="G29" s="6"/>
      <c r="I29" s="6"/>
      <c r="J29" s="6" t="s">
        <v>158</v>
      </c>
      <c r="K29" s="6" t="s">
        <v>142</v>
      </c>
      <c r="L29" s="91">
        <v>0.44974449999999999</v>
      </c>
      <c r="M29" s="91">
        <v>5.45145E-2</v>
      </c>
      <c r="N29"/>
      <c r="O29"/>
      <c r="Q29"/>
      <c r="R29"/>
      <c r="S29"/>
    </row>
    <row r="30" spans="1:32" ht="15" customHeight="1">
      <c r="A30" s="6"/>
      <c r="B30" s="6"/>
      <c r="C30" s="6"/>
      <c r="D30" s="6"/>
      <c r="E30" s="6"/>
      <c r="F30" s="6"/>
      <c r="G30" s="6"/>
      <c r="I30" s="6"/>
      <c r="J30" s="6" t="s">
        <v>159</v>
      </c>
      <c r="K30" s="6" t="s">
        <v>142</v>
      </c>
      <c r="L30" s="91">
        <v>0.28517599999999999</v>
      </c>
      <c r="M30" s="91">
        <v>6.7796599999999999E-2</v>
      </c>
      <c r="N30"/>
      <c r="O30"/>
      <c r="Q30"/>
      <c r="R30"/>
      <c r="S30"/>
    </row>
    <row r="31" spans="1:32" ht="15" customHeight="1">
      <c r="A31" s="6"/>
      <c r="B31" s="6"/>
      <c r="C31" s="6"/>
      <c r="D31" s="6"/>
      <c r="E31" s="6"/>
      <c r="F31" s="6"/>
      <c r="G31" s="6"/>
      <c r="I31" s="6"/>
      <c r="J31" s="6" t="s">
        <v>160</v>
      </c>
      <c r="K31" s="6" t="s">
        <v>142</v>
      </c>
      <c r="L31" s="91">
        <v>0.20623169999999999</v>
      </c>
      <c r="M31" s="91">
        <v>0.1190865</v>
      </c>
      <c r="N31"/>
      <c r="O31"/>
      <c r="Q31"/>
      <c r="R31"/>
      <c r="S31"/>
    </row>
    <row r="32" spans="1:32" ht="15" customHeight="1">
      <c r="A32" s="6"/>
      <c r="B32" s="6"/>
      <c r="C32" s="6"/>
      <c r="D32" s="6"/>
      <c r="E32" s="6"/>
      <c r="F32" s="6"/>
      <c r="G32" s="6"/>
      <c r="I32" s="6"/>
      <c r="J32" s="6" t="s">
        <v>161</v>
      </c>
      <c r="K32" s="6" t="s">
        <v>142</v>
      </c>
      <c r="L32" s="91">
        <v>0.3300247</v>
      </c>
      <c r="M32" s="91">
        <v>0.12345680000000001</v>
      </c>
      <c r="N32"/>
      <c r="O32"/>
      <c r="Q32"/>
      <c r="R32"/>
      <c r="S32"/>
    </row>
    <row r="33" spans="1:19" ht="15" customHeight="1">
      <c r="A33" s="6"/>
      <c r="B33" s="6"/>
      <c r="C33" s="6"/>
      <c r="D33" s="6"/>
      <c r="E33" s="6"/>
      <c r="F33" s="6"/>
      <c r="G33" s="6"/>
      <c r="I33" s="6"/>
      <c r="J33" s="6" t="s">
        <v>162</v>
      </c>
      <c r="K33" s="6" t="s">
        <v>142</v>
      </c>
      <c r="L33" s="91">
        <v>0.32035089999999999</v>
      </c>
      <c r="M33" s="91">
        <v>3.8596499999999999E-2</v>
      </c>
      <c r="N33"/>
      <c r="O33"/>
      <c r="Q33"/>
      <c r="R33"/>
      <c r="S33"/>
    </row>
    <row r="34" spans="1:19" ht="15" customHeight="1">
      <c r="A34" s="6"/>
      <c r="B34" s="6"/>
      <c r="C34" s="6"/>
      <c r="D34" s="6"/>
      <c r="E34" s="6"/>
      <c r="F34" s="6"/>
      <c r="G34" s="6"/>
      <c r="I34" s="6"/>
      <c r="J34" s="6" t="s">
        <v>163</v>
      </c>
      <c r="K34" s="6" t="s">
        <v>142</v>
      </c>
      <c r="L34" s="91">
        <v>0.35634690000000002</v>
      </c>
      <c r="M34" s="91">
        <v>0.1285714</v>
      </c>
      <c r="N34"/>
      <c r="O34"/>
      <c r="Q34"/>
      <c r="R34"/>
      <c r="S34"/>
    </row>
    <row r="35" spans="1:19" ht="15" customHeight="1">
      <c r="A35" s="6"/>
      <c r="B35" s="6"/>
      <c r="C35" s="6"/>
      <c r="D35" s="6"/>
      <c r="E35" s="6"/>
      <c r="F35" s="6"/>
      <c r="G35" s="6"/>
      <c r="I35" s="6"/>
      <c r="J35" s="6" t="s">
        <v>164</v>
      </c>
      <c r="K35" s="6" t="s">
        <v>142</v>
      </c>
      <c r="L35" s="91">
        <v>0.3405454</v>
      </c>
      <c r="M35" s="91">
        <v>3.2727300000000001E-2</v>
      </c>
      <c r="N35"/>
      <c r="O35"/>
      <c r="Q35"/>
      <c r="R35"/>
      <c r="S35"/>
    </row>
    <row r="36" spans="1:19" ht="15" customHeight="1">
      <c r="A36" s="6"/>
      <c r="B36" s="6"/>
      <c r="C36" s="6"/>
      <c r="D36" s="6"/>
      <c r="E36" s="6"/>
      <c r="F36" s="6"/>
      <c r="G36" s="6"/>
      <c r="I36" s="6"/>
      <c r="J36" s="6" t="s">
        <v>165</v>
      </c>
      <c r="K36" s="6" t="s">
        <v>142</v>
      </c>
      <c r="L36" s="91">
        <v>0.30847020000000003</v>
      </c>
      <c r="M36" s="91">
        <v>0.14447589999999999</v>
      </c>
      <c r="N36"/>
      <c r="O36"/>
      <c r="Q36"/>
      <c r="R36"/>
      <c r="S36"/>
    </row>
    <row r="37" spans="1:19" ht="15" customHeight="1">
      <c r="A37" s="6"/>
      <c r="B37" s="6"/>
      <c r="C37" s="6"/>
      <c r="D37" s="6"/>
      <c r="E37" s="6"/>
      <c r="F37" s="6"/>
      <c r="G37" s="6"/>
      <c r="I37" s="6"/>
      <c r="J37" s="6" t="s">
        <v>166</v>
      </c>
      <c r="K37" s="6" t="s">
        <v>142</v>
      </c>
      <c r="L37" s="91">
        <v>0.22124479999999999</v>
      </c>
      <c r="M37" s="91">
        <v>8.2987599999999995E-2</v>
      </c>
      <c r="N37"/>
      <c r="O37"/>
      <c r="Q37"/>
      <c r="R37"/>
      <c r="S37"/>
    </row>
    <row r="38" spans="1:19" ht="15" customHeight="1">
      <c r="A38" s="6"/>
      <c r="B38" s="6"/>
      <c r="C38" s="6"/>
      <c r="D38" s="6"/>
      <c r="E38" s="6"/>
      <c r="F38" s="6"/>
      <c r="G38" s="6"/>
      <c r="I38" s="6"/>
      <c r="J38" s="6" t="s">
        <v>167</v>
      </c>
      <c r="K38" s="6" t="s">
        <v>142</v>
      </c>
      <c r="L38" s="91">
        <v>0.19917029999999999</v>
      </c>
      <c r="M38" s="91">
        <v>5.6768600000000002E-2</v>
      </c>
      <c r="N38"/>
      <c r="O38"/>
      <c r="Q38"/>
      <c r="R38"/>
      <c r="S38"/>
    </row>
    <row r="39" spans="1:19" ht="15" customHeight="1">
      <c r="A39" s="6"/>
      <c r="B39" s="6"/>
      <c r="C39" s="6"/>
      <c r="D39" s="6"/>
      <c r="E39" s="6"/>
      <c r="F39" s="6"/>
      <c r="G39" s="6"/>
      <c r="I39" s="6"/>
      <c r="J39" s="6" t="s">
        <v>168</v>
      </c>
      <c r="K39" s="6" t="s">
        <v>142</v>
      </c>
      <c r="L39" s="91">
        <v>0.23348959999999999</v>
      </c>
      <c r="M39" s="91">
        <v>0.171875</v>
      </c>
      <c r="N39"/>
      <c r="O39"/>
      <c r="Q39"/>
      <c r="R39"/>
      <c r="S39"/>
    </row>
    <row r="40" spans="1:19" ht="15" customHeight="1">
      <c r="A40" s="6"/>
      <c r="B40" s="6"/>
      <c r="C40" s="6"/>
      <c r="D40" s="6"/>
      <c r="E40" s="6"/>
      <c r="F40" s="6"/>
      <c r="G40" s="6"/>
      <c r="I40" s="6"/>
      <c r="J40" s="6" t="s">
        <v>169</v>
      </c>
      <c r="K40" s="6" t="s">
        <v>142</v>
      </c>
      <c r="L40" s="91">
        <v>0.45060610000000001</v>
      </c>
      <c r="M40" s="91">
        <v>3.0303E-2</v>
      </c>
      <c r="N40"/>
      <c r="O40"/>
      <c r="Q40"/>
      <c r="R40"/>
      <c r="S40"/>
    </row>
    <row r="41" spans="1:19" ht="15" customHeight="1">
      <c r="A41" s="6"/>
      <c r="B41" s="6"/>
      <c r="C41" s="6"/>
      <c r="D41" s="6"/>
      <c r="E41" s="6"/>
      <c r="F41" s="6"/>
      <c r="G41" s="6"/>
      <c r="I41" s="6"/>
      <c r="J41" s="6" t="s">
        <v>170</v>
      </c>
      <c r="K41" s="6" t="s">
        <v>142</v>
      </c>
      <c r="L41" s="91">
        <v>0.43623190000000001</v>
      </c>
      <c r="M41" s="91">
        <v>5.7971000000000002E-2</v>
      </c>
      <c r="N41"/>
      <c r="O41"/>
      <c r="Q41"/>
      <c r="R41"/>
      <c r="S41"/>
    </row>
    <row r="42" spans="1:19" ht="15" customHeight="1">
      <c r="A42" s="6"/>
      <c r="B42" s="6"/>
      <c r="C42" s="6"/>
      <c r="D42" s="6"/>
      <c r="E42" s="6"/>
      <c r="F42" s="6"/>
      <c r="G42" s="6"/>
      <c r="I42" s="6"/>
      <c r="J42" s="6" t="s">
        <v>171</v>
      </c>
      <c r="K42" s="6" t="s">
        <v>142</v>
      </c>
      <c r="L42" s="91">
        <v>0.26416669999999998</v>
      </c>
      <c r="M42" s="91">
        <v>5.5555599999999997E-2</v>
      </c>
      <c r="N42"/>
      <c r="O42"/>
      <c r="Q42"/>
      <c r="R42"/>
      <c r="S42"/>
    </row>
    <row r="43" spans="1:19" ht="15" customHeight="1">
      <c r="J43" s="6" t="s">
        <v>172</v>
      </c>
      <c r="K43" s="6" t="s">
        <v>142</v>
      </c>
      <c r="L43" s="91">
        <v>0.23439019999999999</v>
      </c>
      <c r="M43" s="91">
        <v>7.3170700000000005E-2</v>
      </c>
      <c r="N43"/>
      <c r="O43"/>
      <c r="Q43"/>
      <c r="R43"/>
      <c r="S43"/>
    </row>
    <row r="44" spans="1:19" ht="15" customHeight="1">
      <c r="J44" s="6" t="s">
        <v>173</v>
      </c>
      <c r="K44" s="6" t="s">
        <v>174</v>
      </c>
      <c r="L44" s="91">
        <v>0.68509439999999999</v>
      </c>
      <c r="M44" s="91">
        <v>9.1615799999999997E-2</v>
      </c>
      <c r="N44"/>
      <c r="O44"/>
      <c r="Q44"/>
      <c r="R44"/>
      <c r="S44"/>
    </row>
    <row r="45" spans="1:19" ht="15" customHeight="1">
      <c r="J45" s="6" t="s">
        <v>98</v>
      </c>
      <c r="K45" s="6" t="s">
        <v>174</v>
      </c>
      <c r="L45" s="91">
        <v>0.62641530000000001</v>
      </c>
      <c r="M45" s="91">
        <v>0.13667869999999999</v>
      </c>
      <c r="N45"/>
      <c r="O45"/>
      <c r="Q45"/>
      <c r="R45"/>
      <c r="S45"/>
    </row>
    <row r="46" spans="1:19" ht="15" customHeight="1">
      <c r="J46" s="6" t="s">
        <v>104</v>
      </c>
      <c r="K46" s="6" t="s">
        <v>174</v>
      </c>
      <c r="L46" s="91">
        <v>0.66975709999999999</v>
      </c>
      <c r="M46" s="91">
        <v>0.13394819999999999</v>
      </c>
      <c r="N46"/>
      <c r="O46"/>
      <c r="Q46"/>
      <c r="R46"/>
      <c r="S46"/>
    </row>
    <row r="47" spans="1:19" ht="15" customHeight="1">
      <c r="J47" s="6" t="s">
        <v>90</v>
      </c>
      <c r="K47" s="6" t="s">
        <v>174</v>
      </c>
      <c r="L47" s="91">
        <v>0.59917620000000005</v>
      </c>
      <c r="M47" s="91">
        <v>0.13686010000000001</v>
      </c>
      <c r="N47"/>
      <c r="O47"/>
      <c r="Q47"/>
      <c r="R47"/>
      <c r="S47"/>
    </row>
    <row r="48" spans="1:19" ht="15" customHeight="1">
      <c r="J48" s="6" t="s">
        <v>97</v>
      </c>
      <c r="K48" s="6" t="s">
        <v>174</v>
      </c>
      <c r="L48" s="91">
        <v>0.58253650000000001</v>
      </c>
      <c r="M48" s="91">
        <v>9.7672400000000006E-2</v>
      </c>
      <c r="N48"/>
      <c r="O48"/>
      <c r="Q48"/>
      <c r="R48"/>
      <c r="S48"/>
    </row>
    <row r="49" spans="10:19" ht="15" customHeight="1">
      <c r="J49" s="6" t="s">
        <v>175</v>
      </c>
      <c r="K49" s="6" t="s">
        <v>174</v>
      </c>
      <c r="L49" s="91">
        <v>0.23528789999999999</v>
      </c>
      <c r="M49" s="91">
        <v>9.9093799999999996E-2</v>
      </c>
      <c r="N49"/>
      <c r="O49"/>
      <c r="Q49"/>
      <c r="R49"/>
      <c r="S49"/>
    </row>
    <row r="50" spans="10:19" ht="15" customHeight="1">
      <c r="J50" s="6" t="s">
        <v>176</v>
      </c>
      <c r="K50" s="6" t="s">
        <v>174</v>
      </c>
      <c r="L50" s="91">
        <v>0.2356085</v>
      </c>
      <c r="M50" s="91">
        <v>6.6173099999999999E-2</v>
      </c>
      <c r="N50"/>
      <c r="O50"/>
      <c r="Q50"/>
      <c r="R50"/>
      <c r="S50"/>
    </row>
    <row r="51" spans="10:19" ht="15" customHeight="1">
      <c r="J51" s="6" t="s">
        <v>177</v>
      </c>
      <c r="K51" s="6" t="s">
        <v>174</v>
      </c>
      <c r="L51" s="91">
        <v>0.54906200000000005</v>
      </c>
      <c r="M51" s="91">
        <v>0.16025439999999999</v>
      </c>
      <c r="N51"/>
      <c r="O51"/>
      <c r="Q51"/>
      <c r="R51"/>
      <c r="S51"/>
    </row>
    <row r="52" spans="10:19" ht="15" customHeight="1">
      <c r="J52" s="6" t="s">
        <v>99</v>
      </c>
      <c r="K52" s="6" t="s">
        <v>174</v>
      </c>
      <c r="L52" s="91">
        <v>0.742726</v>
      </c>
      <c r="M52" s="91">
        <v>8.9525499999999994E-2</v>
      </c>
      <c r="N52"/>
      <c r="O52"/>
      <c r="Q52"/>
      <c r="R52"/>
      <c r="S52"/>
    </row>
    <row r="53" spans="10:19" ht="15" customHeight="1">
      <c r="J53" s="6" t="s">
        <v>101</v>
      </c>
      <c r="K53" s="6" t="s">
        <v>174</v>
      </c>
      <c r="L53" s="91">
        <v>0.54090539999999998</v>
      </c>
      <c r="M53" s="91">
        <v>0.15392349999999999</v>
      </c>
      <c r="N53"/>
      <c r="O53"/>
      <c r="Q53"/>
      <c r="R53"/>
      <c r="S53"/>
    </row>
    <row r="54" spans="10:19" ht="15" customHeight="1">
      <c r="J54" s="6" t="s">
        <v>89</v>
      </c>
      <c r="K54" s="6" t="s">
        <v>174</v>
      </c>
      <c r="L54" s="91">
        <v>0.53916949999999997</v>
      </c>
      <c r="M54" s="91">
        <v>9.3855499999999994E-2</v>
      </c>
      <c r="N54"/>
      <c r="O54"/>
      <c r="Q54"/>
      <c r="R54"/>
      <c r="S54"/>
    </row>
    <row r="55" spans="10:19" ht="15" customHeight="1">
      <c r="J55" s="6" t="s">
        <v>178</v>
      </c>
      <c r="K55" s="6" t="s">
        <v>174</v>
      </c>
      <c r="L55" s="91">
        <v>0.26168590000000003</v>
      </c>
      <c r="M55" s="91">
        <v>0.14285709999999999</v>
      </c>
      <c r="N55"/>
      <c r="O55"/>
      <c r="Q55"/>
      <c r="R55"/>
      <c r="S55"/>
    </row>
    <row r="56" spans="10:19" ht="15" customHeight="1">
      <c r="J56" s="6" t="s">
        <v>179</v>
      </c>
      <c r="K56" s="6" t="s">
        <v>174</v>
      </c>
      <c r="L56" s="91">
        <v>0.69621480000000002</v>
      </c>
      <c r="M56" s="91">
        <v>0.1067453</v>
      </c>
      <c r="N56"/>
      <c r="O56"/>
      <c r="Q56"/>
      <c r="R56"/>
      <c r="S56"/>
    </row>
    <row r="57" spans="10:19" ht="15" customHeight="1">
      <c r="J57" s="6" t="s">
        <v>94</v>
      </c>
      <c r="K57" s="6" t="s">
        <v>174</v>
      </c>
      <c r="L57" s="91">
        <v>0.65592039999999996</v>
      </c>
      <c r="M57" s="91">
        <v>0.1230769</v>
      </c>
      <c r="N57"/>
      <c r="O57"/>
      <c r="Q57"/>
      <c r="R57"/>
      <c r="S57"/>
    </row>
    <row r="58" spans="10:19" ht="15" customHeight="1">
      <c r="J58" s="6" t="s">
        <v>102</v>
      </c>
      <c r="K58" s="6" t="s">
        <v>174</v>
      </c>
      <c r="L58" s="91">
        <v>0.60256299999999996</v>
      </c>
      <c r="M58" s="91">
        <v>8.9992799999999998E-2</v>
      </c>
      <c r="N58"/>
      <c r="O58"/>
      <c r="Q58"/>
      <c r="R58"/>
      <c r="S58"/>
    </row>
    <row r="59" spans="10:19" ht="15" customHeight="1">
      <c r="J59" s="6" t="s">
        <v>180</v>
      </c>
      <c r="K59" s="6" t="s">
        <v>174</v>
      </c>
      <c r="L59" s="91">
        <v>0.50693290000000002</v>
      </c>
      <c r="M59" s="91">
        <v>0.13339000000000001</v>
      </c>
      <c r="N59"/>
      <c r="O59"/>
      <c r="Q59"/>
      <c r="R59"/>
      <c r="S59"/>
    </row>
    <row r="60" spans="10:19" ht="15" customHeight="1">
      <c r="J60" s="6" t="s">
        <v>181</v>
      </c>
      <c r="K60" s="6" t="s">
        <v>174</v>
      </c>
      <c r="L60" s="91">
        <v>0.61835039999999997</v>
      </c>
      <c r="M60" s="91">
        <v>0.14743200000000001</v>
      </c>
      <c r="N60"/>
      <c r="O60"/>
      <c r="P60" s="61"/>
      <c r="Q60"/>
      <c r="R60"/>
      <c r="S60"/>
    </row>
    <row r="61" spans="10:19" ht="15" customHeight="1">
      <c r="J61" s="6" t="s">
        <v>182</v>
      </c>
      <c r="K61" s="6" t="s">
        <v>174</v>
      </c>
      <c r="L61" s="91">
        <v>0.406532</v>
      </c>
      <c r="M61" s="91">
        <v>0.1447811</v>
      </c>
      <c r="N61"/>
      <c r="O61"/>
      <c r="P61" s="61"/>
      <c r="Q61"/>
      <c r="R61"/>
      <c r="S61"/>
    </row>
    <row r="62" spans="10:19" ht="15" customHeight="1">
      <c r="J62" s="6" t="s">
        <v>183</v>
      </c>
      <c r="K62" s="6" t="s">
        <v>174</v>
      </c>
      <c r="L62" s="91">
        <v>0.67532579999999998</v>
      </c>
      <c r="M62" s="91">
        <v>0.1222297</v>
      </c>
      <c r="N62"/>
      <c r="O62"/>
      <c r="P62" s="61"/>
      <c r="Q62"/>
      <c r="R62"/>
      <c r="S62"/>
    </row>
    <row r="63" spans="10:19" ht="15" customHeight="1">
      <c r="J63" s="6" t="s">
        <v>184</v>
      </c>
      <c r="K63" s="6" t="s">
        <v>174</v>
      </c>
      <c r="L63" s="91">
        <v>0.24881980000000001</v>
      </c>
      <c r="M63" s="91">
        <v>7.8680200000000006E-2</v>
      </c>
      <c r="N63"/>
      <c r="O63"/>
      <c r="P63" s="61"/>
      <c r="Q63"/>
      <c r="R63"/>
      <c r="S63"/>
    </row>
    <row r="64" spans="10:19" ht="15" customHeight="1">
      <c r="J64" s="6" t="s">
        <v>185</v>
      </c>
      <c r="K64" s="6" t="s">
        <v>174</v>
      </c>
      <c r="L64" s="91">
        <v>0.61015109999999995</v>
      </c>
      <c r="M64" s="91">
        <v>8.9536099999999993E-2</v>
      </c>
      <c r="N64"/>
      <c r="O64"/>
      <c r="P64" s="61"/>
      <c r="Q64"/>
      <c r="R64"/>
      <c r="S64"/>
    </row>
    <row r="65" spans="10:19" ht="15" customHeight="1">
      <c r="J65" s="6" t="s">
        <v>88</v>
      </c>
      <c r="K65" s="6" t="s">
        <v>174</v>
      </c>
      <c r="L65" s="91">
        <v>0.54249099999999995</v>
      </c>
      <c r="M65" s="91">
        <v>8.9605699999999996E-2</v>
      </c>
      <c r="N65"/>
      <c r="O65"/>
      <c r="P65" s="61"/>
      <c r="Q65"/>
      <c r="R65"/>
      <c r="S65"/>
    </row>
    <row r="66" spans="10:19" ht="15" customHeight="1">
      <c r="J66" s="6" t="s">
        <v>186</v>
      </c>
      <c r="K66" s="6" t="s">
        <v>174</v>
      </c>
      <c r="L66" s="91">
        <v>0.67962310000000004</v>
      </c>
      <c r="M66" s="91">
        <v>8.2914600000000005E-2</v>
      </c>
      <c r="N66"/>
      <c r="O66"/>
      <c r="P66" s="61"/>
      <c r="Q66"/>
      <c r="R66"/>
      <c r="S66"/>
    </row>
    <row r="67" spans="10:19" ht="15" customHeight="1">
      <c r="J67" s="6" t="s">
        <v>187</v>
      </c>
      <c r="K67" s="6" t="s">
        <v>174</v>
      </c>
      <c r="L67" s="91">
        <v>0.5935106</v>
      </c>
      <c r="M67" s="91">
        <v>9.8784200000000003E-2</v>
      </c>
      <c r="N67"/>
      <c r="O67"/>
      <c r="P67" s="61"/>
      <c r="Q67"/>
      <c r="R67"/>
      <c r="S67"/>
    </row>
    <row r="68" spans="10:19" ht="15" customHeight="1">
      <c r="J68" s="6" t="s">
        <v>188</v>
      </c>
      <c r="K68" s="6" t="s">
        <v>174</v>
      </c>
      <c r="L68" s="91">
        <v>0.68959239999999999</v>
      </c>
      <c r="M68" s="91">
        <v>8.5350300000000004E-2</v>
      </c>
      <c r="N68"/>
      <c r="O68"/>
      <c r="P68" s="61"/>
      <c r="Q68"/>
      <c r="R68"/>
      <c r="S68"/>
    </row>
    <row r="69" spans="10:19" ht="15" customHeight="1">
      <c r="J69" s="6" t="s">
        <v>189</v>
      </c>
      <c r="K69" s="6" t="s">
        <v>174</v>
      </c>
      <c r="L69" s="91">
        <v>0.54229070000000001</v>
      </c>
      <c r="M69" s="91">
        <v>0.1011058</v>
      </c>
      <c r="N69"/>
      <c r="O69"/>
      <c r="P69" s="61"/>
      <c r="Q69"/>
      <c r="R69"/>
      <c r="S69"/>
    </row>
    <row r="70" spans="10:19" ht="15" customHeight="1">
      <c r="J70" s="6" t="s">
        <v>190</v>
      </c>
      <c r="K70" s="6" t="s">
        <v>174</v>
      </c>
      <c r="L70" s="91">
        <v>0.52192709999999998</v>
      </c>
      <c r="M70" s="91">
        <v>0.1041667</v>
      </c>
      <c r="N70"/>
      <c r="O70"/>
      <c r="P70" s="61"/>
    </row>
    <row r="71" spans="10:19" ht="15" customHeight="1">
      <c r="J71" s="6" t="s">
        <v>191</v>
      </c>
      <c r="K71" s="6" t="s">
        <v>174</v>
      </c>
      <c r="L71" s="91">
        <v>0.47124640000000001</v>
      </c>
      <c r="M71" s="91">
        <v>8.2608699999999993E-2</v>
      </c>
      <c r="N71" s="61"/>
      <c r="O71" s="61"/>
      <c r="P71" s="61"/>
    </row>
    <row r="72" spans="10:19" ht="15" customHeight="1">
      <c r="J72" s="6" t="s">
        <v>192</v>
      </c>
      <c r="K72" s="6" t="s">
        <v>174</v>
      </c>
      <c r="L72" s="91">
        <v>0.57508049999999999</v>
      </c>
      <c r="M72" s="91">
        <v>8.5867600000000002E-2</v>
      </c>
      <c r="N72" s="61"/>
      <c r="O72" s="61"/>
      <c r="P72" s="61"/>
    </row>
    <row r="73" spans="10:19" ht="15" customHeight="1">
      <c r="J73" s="6" t="s">
        <v>193</v>
      </c>
      <c r="K73" s="6" t="s">
        <v>174</v>
      </c>
      <c r="L73" s="91">
        <v>0.27566390000000002</v>
      </c>
      <c r="M73" s="91">
        <v>6.0734499999999997E-2</v>
      </c>
      <c r="N73" s="61"/>
      <c r="O73" s="61"/>
      <c r="P73" s="61"/>
    </row>
    <row r="74" spans="10:19" ht="15" customHeight="1">
      <c r="J74" s="6" t="s">
        <v>194</v>
      </c>
      <c r="K74" s="6" t="s">
        <v>174</v>
      </c>
      <c r="L74" s="91">
        <v>0.45437919999999998</v>
      </c>
      <c r="M74" s="91">
        <v>6.3205399999999995E-2</v>
      </c>
    </row>
    <row r="75" spans="10:19" ht="15" customHeight="1">
      <c r="J75" s="6" t="s">
        <v>195</v>
      </c>
      <c r="K75" s="6" t="s">
        <v>174</v>
      </c>
      <c r="L75" s="91">
        <v>0.49383860000000002</v>
      </c>
      <c r="M75" s="91">
        <v>0.1173594</v>
      </c>
    </row>
    <row r="76" spans="10:19" ht="15" customHeight="1">
      <c r="J76" s="6" t="s">
        <v>196</v>
      </c>
      <c r="K76" s="6" t="s">
        <v>174</v>
      </c>
      <c r="L76" s="91">
        <v>0.1774849</v>
      </c>
      <c r="M76" s="91">
        <v>5.2313900000000003E-2</v>
      </c>
    </row>
    <row r="77" spans="10:19" ht="15" customHeight="1">
      <c r="J77" s="6" t="s">
        <v>197</v>
      </c>
      <c r="K77" s="6" t="s">
        <v>174</v>
      </c>
      <c r="L77" s="91">
        <v>0.60896939999999999</v>
      </c>
      <c r="M77" s="91">
        <v>8.0152699999999993E-2</v>
      </c>
    </row>
    <row r="78" spans="10:19" ht="15" customHeight="1">
      <c r="J78" s="6" t="s">
        <v>198</v>
      </c>
      <c r="K78" s="6" t="s">
        <v>174</v>
      </c>
      <c r="L78" s="91">
        <v>0.60170840000000003</v>
      </c>
      <c r="M78" s="91">
        <v>0.16173119999999999</v>
      </c>
    </row>
    <row r="79" spans="10:19" ht="15" customHeight="1">
      <c r="J79" s="6" t="s">
        <v>199</v>
      </c>
      <c r="K79" s="6" t="s">
        <v>174</v>
      </c>
      <c r="L79" s="91">
        <v>0.59213720000000003</v>
      </c>
      <c r="M79" s="91">
        <v>3.9577800000000003E-2</v>
      </c>
    </row>
    <row r="80" spans="10:19" ht="15" customHeight="1">
      <c r="J80" s="6" t="s">
        <v>200</v>
      </c>
      <c r="K80" s="6" t="s">
        <v>174</v>
      </c>
      <c r="L80" s="91">
        <v>0.45279150000000001</v>
      </c>
      <c r="M80" s="91">
        <v>3.5335699999999998E-2</v>
      </c>
    </row>
    <row r="81" spans="10:13" ht="15" customHeight="1">
      <c r="J81" s="6" t="s">
        <v>201</v>
      </c>
      <c r="K81" s="6" t="s">
        <v>174</v>
      </c>
      <c r="L81" s="91">
        <v>0.55940829999999997</v>
      </c>
      <c r="M81" s="91">
        <v>0.1153846</v>
      </c>
    </row>
    <row r="82" spans="10:13" ht="15" customHeight="1">
      <c r="J82" s="6" t="s">
        <v>202</v>
      </c>
      <c r="K82" s="6" t="s">
        <v>174</v>
      </c>
      <c r="L82" s="91">
        <v>0.64419009999999999</v>
      </c>
      <c r="M82" s="91">
        <v>7.3943700000000001E-2</v>
      </c>
    </row>
    <row r="83" spans="10:13" ht="15" customHeight="1">
      <c r="J83" s="6" t="s">
        <v>203</v>
      </c>
      <c r="K83" s="6" t="s">
        <v>174</v>
      </c>
      <c r="L83" s="91">
        <v>0.53079489999999996</v>
      </c>
      <c r="M83" s="91">
        <v>7.5785599999999995E-2</v>
      </c>
    </row>
    <row r="84" spans="10:13" ht="15" customHeight="1">
      <c r="J84" s="6" t="s">
        <v>204</v>
      </c>
      <c r="K84" s="6" t="s">
        <v>174</v>
      </c>
      <c r="L84" s="91">
        <v>0.48232700000000001</v>
      </c>
      <c r="M84" s="91">
        <v>0.1069182</v>
      </c>
    </row>
    <row r="85" spans="10:13" ht="15" customHeight="1">
      <c r="J85" s="6" t="s">
        <v>205</v>
      </c>
      <c r="K85" s="6" t="s">
        <v>174</v>
      </c>
      <c r="L85" s="91">
        <v>0.51545730000000001</v>
      </c>
      <c r="M85" s="91">
        <v>9.4512200000000005E-2</v>
      </c>
    </row>
    <row r="86" spans="10:13" ht="15" customHeight="1">
      <c r="J86" s="6" t="s">
        <v>206</v>
      </c>
      <c r="K86" s="6" t="s">
        <v>174</v>
      </c>
      <c r="L86" s="91">
        <v>0.75131269999999994</v>
      </c>
      <c r="M86" s="91">
        <v>8.8803099999999996E-2</v>
      </c>
    </row>
    <row r="87" spans="10:13" ht="15" customHeight="1">
      <c r="J87" s="6" t="s">
        <v>207</v>
      </c>
      <c r="K87" s="6" t="s">
        <v>174</v>
      </c>
      <c r="L87" s="91">
        <v>0.49180210000000002</v>
      </c>
      <c r="M87" s="91">
        <v>8.8339200000000007E-2</v>
      </c>
    </row>
    <row r="88" spans="10:13" ht="15" customHeight="1">
      <c r="J88" s="6" t="s">
        <v>208</v>
      </c>
      <c r="K88" s="6" t="s">
        <v>174</v>
      </c>
      <c r="L88" s="91">
        <v>0.67934430000000001</v>
      </c>
      <c r="M88" s="91">
        <v>0.1188525</v>
      </c>
    </row>
    <row r="89" spans="10:13" ht="15" customHeight="1">
      <c r="J89" s="6" t="s">
        <v>209</v>
      </c>
      <c r="K89" s="6" t="s">
        <v>174</v>
      </c>
      <c r="L89" s="91">
        <v>0.62414849999999999</v>
      </c>
      <c r="M89" s="91">
        <v>8.7336200000000003E-2</v>
      </c>
    </row>
    <row r="90" spans="10:13" ht="15" customHeight="1">
      <c r="J90" s="6" t="s">
        <v>210</v>
      </c>
      <c r="K90" s="6" t="s">
        <v>174</v>
      </c>
      <c r="L90" s="91">
        <v>0.2758333</v>
      </c>
      <c r="M90" s="91">
        <v>5.8333299999999998E-2</v>
      </c>
    </row>
    <row r="91" spans="10:13" ht="15" customHeight="1">
      <c r="J91" s="6" t="s">
        <v>211</v>
      </c>
      <c r="K91" s="6" t="s">
        <v>174</v>
      </c>
      <c r="L91" s="91">
        <v>0.53331919999999999</v>
      </c>
      <c r="M91" s="91">
        <v>0.10638300000000001</v>
      </c>
    </row>
    <row r="92" spans="10:13" ht="15" customHeight="1">
      <c r="J92" s="6" t="s">
        <v>212</v>
      </c>
      <c r="K92" s="6" t="s">
        <v>174</v>
      </c>
      <c r="L92" s="91">
        <v>0.55600000000000005</v>
      </c>
      <c r="M92" s="91">
        <v>8.6956500000000006E-2</v>
      </c>
    </row>
    <row r="93" spans="10:13" ht="15" customHeight="1">
      <c r="J93" s="6" t="s">
        <v>213</v>
      </c>
      <c r="K93" s="6" t="s">
        <v>174</v>
      </c>
      <c r="L93" s="91">
        <v>0.65194030000000003</v>
      </c>
      <c r="M93" s="91">
        <v>2.9850700000000001E-2</v>
      </c>
    </row>
    <row r="94" spans="10:13" ht="15" customHeight="1">
      <c r="J94" s="6" t="s">
        <v>214</v>
      </c>
      <c r="K94" s="6" t="s">
        <v>174</v>
      </c>
      <c r="L94" s="91">
        <v>0.73479170000000005</v>
      </c>
      <c r="M94" s="91">
        <v>0.21875</v>
      </c>
    </row>
    <row r="95" spans="10:13" ht="15" customHeight="1">
      <c r="J95" s="6" t="s">
        <v>215</v>
      </c>
      <c r="K95" s="6" t="s">
        <v>174</v>
      </c>
      <c r="L95" s="91">
        <v>0.44702589999999998</v>
      </c>
      <c r="M95" s="91">
        <v>0.16810349999999999</v>
      </c>
    </row>
    <row r="96" spans="10:13" ht="15" customHeight="1">
      <c r="J96" s="6" t="s">
        <v>216</v>
      </c>
      <c r="K96" s="6" t="s">
        <v>174</v>
      </c>
      <c r="L96" s="91">
        <v>0.4063889</v>
      </c>
      <c r="M96" s="91">
        <v>7.4074100000000004E-2</v>
      </c>
    </row>
    <row r="97" spans="10:13" ht="15" customHeight="1">
      <c r="J97" s="6" t="s">
        <v>217</v>
      </c>
      <c r="K97" s="6" t="s">
        <v>174</v>
      </c>
      <c r="L97" s="91">
        <v>0.47717389999999998</v>
      </c>
      <c r="M97" s="91">
        <v>6.0869600000000003E-2</v>
      </c>
    </row>
    <row r="98" spans="10:13" ht="15" customHeight="1">
      <c r="J98" s="6" t="s">
        <v>218</v>
      </c>
      <c r="K98" s="6" t="s">
        <v>174</v>
      </c>
      <c r="L98" s="91">
        <v>0.25726830000000001</v>
      </c>
      <c r="M98" s="91">
        <v>0.1170732</v>
      </c>
    </row>
    <row r="99" spans="10:13" ht="15" customHeight="1">
      <c r="J99" s="6" t="s">
        <v>219</v>
      </c>
      <c r="K99" s="6" t="s">
        <v>174</v>
      </c>
      <c r="L99" s="91">
        <v>0.5010213</v>
      </c>
      <c r="M99" s="91">
        <v>6.8085099999999996E-2</v>
      </c>
    </row>
    <row r="100" spans="10:13" ht="15" customHeight="1">
      <c r="J100" s="6" t="s">
        <v>220</v>
      </c>
      <c r="K100" s="6" t="s">
        <v>174</v>
      </c>
      <c r="L100" s="91">
        <v>0.58221160000000005</v>
      </c>
      <c r="M100" s="91">
        <v>9.1346200000000002E-2</v>
      </c>
    </row>
    <row r="101" spans="10:13" ht="15" customHeight="1">
      <c r="J101" s="6" t="s">
        <v>221</v>
      </c>
      <c r="K101" s="6" t="s">
        <v>174</v>
      </c>
      <c r="L101" s="91">
        <v>0.5287946</v>
      </c>
      <c r="M101" s="91">
        <v>0.25892860000000001</v>
      </c>
    </row>
    <row r="102" spans="10:13" ht="15" customHeight="1">
      <c r="J102" s="6" t="s">
        <v>222</v>
      </c>
      <c r="K102" s="6" t="s">
        <v>174</v>
      </c>
      <c r="L102" s="91">
        <v>0.44437840000000001</v>
      </c>
      <c r="M102" s="91">
        <v>0.1135135</v>
      </c>
    </row>
    <row r="103" spans="10:13" ht="15" customHeight="1">
      <c r="J103" s="6" t="s">
        <v>223</v>
      </c>
      <c r="K103" s="6" t="s">
        <v>174</v>
      </c>
      <c r="L103" s="91">
        <v>0.70252749999999997</v>
      </c>
      <c r="M103" s="91">
        <v>6.0439600000000003E-2</v>
      </c>
    </row>
    <row r="104" spans="10:13" ht="15" customHeight="1">
      <c r="J104" s="6" t="s">
        <v>224</v>
      </c>
      <c r="K104" s="6" t="s">
        <v>174</v>
      </c>
      <c r="L104" s="91">
        <v>0.44035459999999998</v>
      </c>
      <c r="M104" s="91">
        <v>6.3829800000000006E-2</v>
      </c>
    </row>
    <row r="105" spans="10:13" ht="15" customHeight="1">
      <c r="J105" s="6" t="s">
        <v>225</v>
      </c>
      <c r="K105" s="6" t="s">
        <v>174</v>
      </c>
      <c r="L105" s="91">
        <v>0.52271840000000003</v>
      </c>
      <c r="M105" s="91">
        <v>0.12621360000000001</v>
      </c>
    </row>
    <row r="106" spans="10:13" ht="15" customHeight="1">
      <c r="J106" s="6" t="s">
        <v>226</v>
      </c>
      <c r="K106" s="6" t="s">
        <v>174</v>
      </c>
      <c r="L106" s="91">
        <v>0.73118749999999999</v>
      </c>
      <c r="M106" s="91">
        <v>5.6250000000000001E-2</v>
      </c>
    </row>
    <row r="107" spans="10:13" ht="15" customHeight="1">
      <c r="J107" s="6" t="s">
        <v>227</v>
      </c>
      <c r="K107" s="6" t="s">
        <v>174</v>
      </c>
      <c r="L107" s="91">
        <v>0.46104899999999999</v>
      </c>
      <c r="M107" s="91">
        <v>6.9930099999999995E-2</v>
      </c>
    </row>
    <row r="108" spans="10:13" ht="15" customHeight="1">
      <c r="J108" s="6" t="s">
        <v>228</v>
      </c>
      <c r="K108" s="6" t="s">
        <v>174</v>
      </c>
      <c r="L108" s="91">
        <v>0.48273680000000002</v>
      </c>
      <c r="M108" s="91">
        <v>8.4210499999999994E-2</v>
      </c>
    </row>
    <row r="109" spans="10:13" ht="15" customHeight="1">
      <c r="J109" s="6" t="s">
        <v>229</v>
      </c>
      <c r="K109" s="6" t="s">
        <v>174</v>
      </c>
      <c r="L109" s="91">
        <v>0.88866670000000003</v>
      </c>
      <c r="M109" s="91">
        <v>0.1407407</v>
      </c>
    </row>
    <row r="110" spans="10:13" ht="15" customHeight="1">
      <c r="J110" s="6" t="s">
        <v>230</v>
      </c>
      <c r="K110" s="6" t="s">
        <v>174</v>
      </c>
      <c r="L110" s="91">
        <v>0.49557689999999999</v>
      </c>
      <c r="M110" s="91">
        <v>8.9743600000000007E-2</v>
      </c>
    </row>
    <row r="111" spans="10:13" ht="15" customHeight="1">
      <c r="J111" s="6" t="s">
        <v>231</v>
      </c>
      <c r="K111" s="6" t="s">
        <v>174</v>
      </c>
      <c r="L111" s="91">
        <v>0.66821189999999997</v>
      </c>
      <c r="M111" s="91">
        <v>5.9602599999999999E-2</v>
      </c>
    </row>
    <row r="112" spans="10:13" ht="15" customHeight="1">
      <c r="J112" s="6" t="s">
        <v>232</v>
      </c>
      <c r="K112" s="6" t="s">
        <v>174</v>
      </c>
      <c r="L112" s="91">
        <v>0.49175439999999998</v>
      </c>
      <c r="M112" s="91">
        <v>0.1578947</v>
      </c>
    </row>
    <row r="113" spans="10:13" ht="15" customHeight="1">
      <c r="J113" s="6" t="s">
        <v>233</v>
      </c>
      <c r="K113" s="6" t="s">
        <v>174</v>
      </c>
      <c r="L113" s="91">
        <v>0.79991449999999997</v>
      </c>
      <c r="M113" s="91">
        <v>7.6923099999999994E-2</v>
      </c>
    </row>
    <row r="114" spans="10:13" ht="15" customHeight="1">
      <c r="J114" s="6" t="s">
        <v>234</v>
      </c>
      <c r="K114" s="6" t="s">
        <v>174</v>
      </c>
      <c r="L114" s="91">
        <v>0.44231409999999999</v>
      </c>
      <c r="M114" s="91">
        <v>6.6115699999999999E-2</v>
      </c>
    </row>
    <row r="115" spans="10:13" ht="15" customHeight="1">
      <c r="J115" s="6" t="s">
        <v>235</v>
      </c>
      <c r="K115" s="6" t="s">
        <v>174</v>
      </c>
      <c r="L115" s="91">
        <v>0.60675219999999996</v>
      </c>
      <c r="M115" s="91">
        <v>9.4017100000000006E-2</v>
      </c>
    </row>
    <row r="116" spans="10:13" ht="15" customHeight="1">
      <c r="J116" s="6" t="s">
        <v>236</v>
      </c>
      <c r="K116" s="6" t="s">
        <v>174</v>
      </c>
      <c r="L116" s="91">
        <v>0.59040979999999998</v>
      </c>
      <c r="M116" s="91">
        <v>7.3770500000000003E-2</v>
      </c>
    </row>
    <row r="117" spans="10:13" ht="15" customHeight="1">
      <c r="J117" s="6" t="s">
        <v>237</v>
      </c>
      <c r="K117" s="6" t="s">
        <v>174</v>
      </c>
      <c r="L117" s="91">
        <v>0.72479680000000002</v>
      </c>
      <c r="M117" s="91">
        <v>9.7560999999999995E-2</v>
      </c>
    </row>
    <row r="118" spans="10:13" ht="15" customHeight="1">
      <c r="J118" s="6" t="s">
        <v>238</v>
      </c>
      <c r="K118" s="6" t="s">
        <v>174</v>
      </c>
      <c r="L118" s="91">
        <v>0.19811319999999999</v>
      </c>
      <c r="M118" s="91">
        <v>9.4339599999999996E-2</v>
      </c>
    </row>
    <row r="119" spans="10:13" ht="15" customHeight="1">
      <c r="J119" s="6" t="s">
        <v>239</v>
      </c>
      <c r="K119" s="6" t="s">
        <v>174</v>
      </c>
      <c r="L119" s="91">
        <v>0.79881579999999996</v>
      </c>
      <c r="M119" s="91">
        <v>0.1184211</v>
      </c>
    </row>
    <row r="120" spans="10:13" ht="15" customHeight="1">
      <c r="J120" s="6" t="s">
        <v>240</v>
      </c>
      <c r="K120" s="6" t="s">
        <v>174</v>
      </c>
      <c r="L120" s="91">
        <v>0.47641020000000001</v>
      </c>
      <c r="M120" s="91">
        <v>0.20512820000000001</v>
      </c>
    </row>
    <row r="121" spans="10:13" ht="15" customHeight="1">
      <c r="J121" s="6" t="s">
        <v>241</v>
      </c>
      <c r="K121" s="6" t="s">
        <v>174</v>
      </c>
      <c r="L121" s="91">
        <v>0.41067419999999999</v>
      </c>
      <c r="M121" s="91">
        <v>0.1685393</v>
      </c>
    </row>
    <row r="122" spans="10:13" ht="15" customHeight="1">
      <c r="J122" s="6" t="s">
        <v>242</v>
      </c>
      <c r="K122" s="6" t="s">
        <v>174</v>
      </c>
      <c r="L122" s="91">
        <v>0.48808509999999999</v>
      </c>
      <c r="M122" s="91">
        <v>0.10638300000000001</v>
      </c>
    </row>
    <row r="123" spans="10:13" ht="15" customHeight="1">
      <c r="J123" s="6" t="s">
        <v>243</v>
      </c>
      <c r="K123" s="6" t="s">
        <v>174</v>
      </c>
      <c r="L123" s="91">
        <v>0.58194800000000002</v>
      </c>
      <c r="M123" s="91">
        <v>5.1948099999999997E-2</v>
      </c>
    </row>
    <row r="124" spans="10:13" ht="15" customHeight="1">
      <c r="J124" s="6" t="s">
        <v>244</v>
      </c>
      <c r="K124" s="6" t="s">
        <v>174</v>
      </c>
      <c r="L124" s="91">
        <v>0.53566040000000004</v>
      </c>
      <c r="M124" s="91">
        <v>1.88679E-2</v>
      </c>
    </row>
    <row r="125" spans="10:13" ht="15" customHeight="1">
      <c r="J125" s="6" t="s">
        <v>245</v>
      </c>
      <c r="K125" s="6" t="s">
        <v>174</v>
      </c>
      <c r="L125" s="91">
        <v>0.34675319999999998</v>
      </c>
      <c r="M125" s="91">
        <v>2.5974000000000001E-2</v>
      </c>
    </row>
    <row r="126" spans="10:13" ht="15" customHeight="1">
      <c r="J126" s="6" t="s">
        <v>246</v>
      </c>
      <c r="K126" s="6" t="s">
        <v>174</v>
      </c>
      <c r="L126" s="91">
        <v>0.27910449999999998</v>
      </c>
      <c r="M126" s="91">
        <v>0.1044776</v>
      </c>
    </row>
    <row r="127" spans="10:13" ht="15" customHeight="1">
      <c r="J127" s="6" t="s">
        <v>247</v>
      </c>
      <c r="K127" s="6" t="s">
        <v>174</v>
      </c>
      <c r="L127" s="91">
        <v>0.61015870000000005</v>
      </c>
      <c r="M127" s="91">
        <v>0.1111111</v>
      </c>
    </row>
    <row r="128" spans="10:13" ht="15" customHeight="1">
      <c r="J128" s="6" t="s">
        <v>248</v>
      </c>
      <c r="K128" s="6" t="s">
        <v>174</v>
      </c>
      <c r="L128" s="91">
        <v>0.52186670000000002</v>
      </c>
      <c r="M128" s="91">
        <v>2.6666700000000002E-2</v>
      </c>
    </row>
    <row r="129" spans="10:13" ht="15" customHeight="1">
      <c r="J129" s="6" t="s">
        <v>249</v>
      </c>
      <c r="K129" s="6" t="s">
        <v>174</v>
      </c>
      <c r="L129" s="91">
        <v>0.50785709999999995</v>
      </c>
      <c r="M129" s="91">
        <v>0.14285709999999999</v>
      </c>
    </row>
    <row r="130" spans="10:13" ht="15" customHeight="1">
      <c r="J130" s="6" t="s">
        <v>250</v>
      </c>
      <c r="K130" s="6" t="s">
        <v>174</v>
      </c>
      <c r="L130" s="91">
        <v>0.62162790000000001</v>
      </c>
      <c r="M130" s="91">
        <v>6.9767399999999993E-2</v>
      </c>
    </row>
    <row r="131" spans="10:13" ht="15" customHeight="1">
      <c r="J131" s="6" t="s">
        <v>251</v>
      </c>
      <c r="K131" s="6" t="s">
        <v>174</v>
      </c>
      <c r="L131" s="91">
        <v>0.51252750000000002</v>
      </c>
      <c r="M131" s="91">
        <v>6.5934099999999995E-2</v>
      </c>
    </row>
    <row r="132" spans="10:13" ht="15" customHeight="1">
      <c r="J132" s="6" t="s">
        <v>252</v>
      </c>
      <c r="K132" s="6" t="s">
        <v>174</v>
      </c>
      <c r="L132" s="91">
        <v>0.58875</v>
      </c>
      <c r="M132" s="91">
        <v>8.3333299999999999E-2</v>
      </c>
    </row>
    <row r="133" spans="10:13" ht="15" customHeight="1">
      <c r="J133" s="6" t="s">
        <v>253</v>
      </c>
      <c r="K133" s="6" t="s">
        <v>174</v>
      </c>
      <c r="L133" s="91">
        <v>0.57499999999999996</v>
      </c>
      <c r="M133" s="91">
        <v>0.1666667</v>
      </c>
    </row>
    <row r="134" spans="10:13" ht="15" customHeight="1">
      <c r="J134" s="6" t="s">
        <v>254</v>
      </c>
      <c r="K134" s="6" t="s">
        <v>174</v>
      </c>
      <c r="L134" s="91">
        <v>0.54200000000000004</v>
      </c>
      <c r="M134" s="91">
        <v>0.25714290000000001</v>
      </c>
    </row>
    <row r="135" spans="10:13" ht="15" customHeight="1">
      <c r="J135" s="6" t="s">
        <v>255</v>
      </c>
      <c r="K135" s="6" t="s">
        <v>174</v>
      </c>
      <c r="L135" s="91">
        <v>0.52904759999999995</v>
      </c>
      <c r="M135" s="91">
        <v>7.1428599999999995E-2</v>
      </c>
    </row>
    <row r="136" spans="10:13" ht="15" customHeight="1">
      <c r="J136" s="6" t="s">
        <v>256</v>
      </c>
      <c r="K136" s="6" t="s">
        <v>174</v>
      </c>
      <c r="L136" s="91">
        <v>0.46228570000000002</v>
      </c>
      <c r="M136" s="91">
        <v>5.7142900000000003E-2</v>
      </c>
    </row>
    <row r="137" spans="10:13" ht="15" customHeight="1">
      <c r="J137" s="6" t="s">
        <v>257</v>
      </c>
      <c r="K137" s="6" t="s">
        <v>174</v>
      </c>
      <c r="L137" s="91">
        <v>0.61514290000000005</v>
      </c>
      <c r="M137" s="91">
        <v>5.7142900000000003E-2</v>
      </c>
    </row>
    <row r="138" spans="10:13" ht="15" customHeight="1">
      <c r="J138" s="6" t="s">
        <v>258</v>
      </c>
      <c r="K138" s="6" t="s">
        <v>174</v>
      </c>
      <c r="L138" s="91">
        <v>0.52023810000000004</v>
      </c>
      <c r="M138" s="91">
        <v>0.1666667</v>
      </c>
    </row>
    <row r="139" spans="10:13" ht="15" customHeight="1">
      <c r="J139" s="6" t="s">
        <v>259</v>
      </c>
      <c r="K139" s="6" t="s">
        <v>174</v>
      </c>
      <c r="L139" s="91">
        <v>0.56593749999999998</v>
      </c>
      <c r="M139" s="91">
        <v>0.34375</v>
      </c>
    </row>
    <row r="140" spans="10:13" ht="15" customHeight="1">
      <c r="J140" s="6" t="s">
        <v>260</v>
      </c>
      <c r="K140" s="6" t="s">
        <v>174</v>
      </c>
      <c r="L140" s="91">
        <v>0.47093750000000001</v>
      </c>
      <c r="M140" s="91">
        <v>9.375E-2</v>
      </c>
    </row>
    <row r="141" spans="10:13" ht="15" customHeight="1">
      <c r="J141" s="6" t="s">
        <v>261</v>
      </c>
      <c r="K141" s="6" t="s">
        <v>174</v>
      </c>
      <c r="L141" s="91">
        <v>0.39214290000000002</v>
      </c>
      <c r="M141" s="91">
        <v>0.1071429</v>
      </c>
    </row>
    <row r="142" spans="10:13" ht="15" customHeight="1">
      <c r="J142" s="6" t="s">
        <v>262</v>
      </c>
      <c r="K142" s="6" t="s">
        <v>174</v>
      </c>
      <c r="L142" s="91">
        <v>0.68</v>
      </c>
      <c r="M142" s="91">
        <v>9.0909100000000007E-2</v>
      </c>
    </row>
    <row r="143" spans="10:13" ht="15" customHeight="1">
      <c r="J143" s="6" t="s">
        <v>263</v>
      </c>
      <c r="K143" s="6" t="s">
        <v>174</v>
      </c>
      <c r="L143" s="91">
        <v>0.34190480000000001</v>
      </c>
      <c r="M143" s="91">
        <v>2.3809500000000001E-2</v>
      </c>
    </row>
    <row r="144" spans="10:13" ht="15" customHeight="1">
      <c r="J144" s="6" t="s">
        <v>264</v>
      </c>
      <c r="K144" s="6" t="s">
        <v>174</v>
      </c>
      <c r="L144" s="91">
        <v>0.63344829999999996</v>
      </c>
      <c r="M144" s="91">
        <v>0.2758621</v>
      </c>
    </row>
    <row r="145" spans="10:13" ht="15" customHeight="1">
      <c r="J145" s="6" t="s">
        <v>265</v>
      </c>
      <c r="K145" s="6" t="s">
        <v>174</v>
      </c>
      <c r="L145" s="91">
        <v>0.35225810000000002</v>
      </c>
      <c r="M145" s="91">
        <v>9.6774200000000005E-2</v>
      </c>
    </row>
    <row r="146" spans="10:13" ht="15" customHeight="1">
      <c r="J146" s="6" t="s">
        <v>266</v>
      </c>
      <c r="K146" s="6" t="s">
        <v>174</v>
      </c>
      <c r="L146" s="91">
        <v>0.48435899999999998</v>
      </c>
      <c r="M146" s="91">
        <v>0.20512820000000001</v>
      </c>
    </row>
    <row r="147" spans="10:13" ht="15" customHeight="1">
      <c r="J147" s="6" t="s">
        <v>267</v>
      </c>
      <c r="K147" s="6" t="s">
        <v>174</v>
      </c>
      <c r="L147" s="91">
        <v>0.54727269999999995</v>
      </c>
      <c r="M147" s="91">
        <v>0.18181820000000001</v>
      </c>
    </row>
    <row r="148" spans="10:13" ht="15" customHeight="1">
      <c r="J148" s="6" t="s">
        <v>268</v>
      </c>
      <c r="K148" s="6" t="s">
        <v>174</v>
      </c>
      <c r="L148" s="91">
        <v>0.6789655</v>
      </c>
      <c r="M148" s="91">
        <v>0.10344830000000001</v>
      </c>
    </row>
    <row r="149" spans="10:13" ht="15" customHeight="1">
      <c r="J149" s="6" t="s">
        <v>269</v>
      </c>
      <c r="K149" s="6" t="s">
        <v>174</v>
      </c>
      <c r="L149" s="91">
        <v>0.56093749999999998</v>
      </c>
      <c r="M149" s="91">
        <v>0.15625</v>
      </c>
    </row>
    <row r="150" spans="10:13" ht="15" customHeight="1">
      <c r="J150" s="6" t="s">
        <v>270</v>
      </c>
      <c r="K150" s="6" t="s">
        <v>174</v>
      </c>
      <c r="L150" s="91">
        <v>0.43173909999999999</v>
      </c>
      <c r="M150" s="91">
        <v>0</v>
      </c>
    </row>
    <row r="151" spans="10:13" ht="15" customHeight="1">
      <c r="J151" s="6" t="s">
        <v>271</v>
      </c>
      <c r="K151" s="6" t="s">
        <v>174</v>
      </c>
      <c r="L151" s="91">
        <v>0.38440000000000002</v>
      </c>
      <c r="M151" s="91">
        <v>0.08</v>
      </c>
    </row>
    <row r="152" spans="10:13" ht="15" customHeight="1">
      <c r="J152" s="6" t="s">
        <v>272</v>
      </c>
      <c r="K152" s="6" t="s">
        <v>174</v>
      </c>
      <c r="L152" s="91">
        <v>0.55157889999999998</v>
      </c>
      <c r="M152" s="91">
        <v>0</v>
      </c>
    </row>
    <row r="153" spans="10:13" ht="15" customHeight="1">
      <c r="J153" s="6" t="s">
        <v>273</v>
      </c>
      <c r="K153" s="6" t="s">
        <v>174</v>
      </c>
      <c r="L153" s="91">
        <v>0.61470590000000003</v>
      </c>
      <c r="M153" s="91">
        <v>0</v>
      </c>
    </row>
    <row r="154" spans="10:13" ht="15" customHeight="1">
      <c r="J154" s="6" t="s">
        <v>274</v>
      </c>
      <c r="K154" s="6" t="s">
        <v>174</v>
      </c>
      <c r="L154" s="91">
        <v>0.1885714</v>
      </c>
      <c r="M154" s="91">
        <v>0</v>
      </c>
    </row>
    <row r="155" spans="10:13" ht="15" customHeight="1">
      <c r="J155" s="6" t="s">
        <v>275</v>
      </c>
      <c r="K155" s="6" t="s">
        <v>174</v>
      </c>
      <c r="L155" s="91">
        <v>0.60736840000000003</v>
      </c>
      <c r="M155" s="91">
        <v>0</v>
      </c>
    </row>
    <row r="156" spans="10:13" ht="15" customHeight="1">
      <c r="J156" s="6" t="s">
        <v>276</v>
      </c>
      <c r="K156" s="6" t="s">
        <v>174</v>
      </c>
      <c r="L156" s="91">
        <v>0.46</v>
      </c>
      <c r="M156" s="91">
        <v>0</v>
      </c>
    </row>
    <row r="157" spans="10:13" ht="15" customHeight="1">
      <c r="J157" s="6" t="s">
        <v>277</v>
      </c>
      <c r="K157" s="6" t="s">
        <v>174</v>
      </c>
      <c r="L157" s="91">
        <v>0.64823529999999996</v>
      </c>
      <c r="M157" s="91">
        <v>0.1176471</v>
      </c>
    </row>
    <row r="158" spans="10:13" ht="15" customHeight="1">
      <c r="J158" s="6" t="s">
        <v>278</v>
      </c>
      <c r="K158" s="6" t="s">
        <v>174</v>
      </c>
      <c r="L158" s="91">
        <v>0.47499999999999998</v>
      </c>
      <c r="M158" s="91">
        <v>0</v>
      </c>
    </row>
    <row r="159" spans="10:13" ht="15" customHeight="1">
      <c r="J159" s="6" t="s">
        <v>279</v>
      </c>
      <c r="K159" s="6" t="s">
        <v>174</v>
      </c>
      <c r="L159" s="91">
        <v>0.43559999999999999</v>
      </c>
      <c r="M159" s="91">
        <v>0.04</v>
      </c>
    </row>
    <row r="160" spans="10:13" ht="15" customHeight="1">
      <c r="J160" s="6" t="s">
        <v>280</v>
      </c>
      <c r="K160" s="6" t="s">
        <v>174</v>
      </c>
      <c r="L160" s="91">
        <v>0.50571429999999995</v>
      </c>
      <c r="M160" s="91">
        <v>0.42857149999999999</v>
      </c>
    </row>
    <row r="161" spans="10:13" ht="15" customHeight="1">
      <c r="J161" s="6" t="s">
        <v>281</v>
      </c>
      <c r="K161" s="6" t="s">
        <v>174</v>
      </c>
      <c r="L161" s="91">
        <v>0.62181819999999999</v>
      </c>
      <c r="M161" s="91">
        <v>0.1363636</v>
      </c>
    </row>
    <row r="162" spans="10:13" ht="15" customHeight="1">
      <c r="J162" s="6" t="s">
        <v>282</v>
      </c>
      <c r="K162" s="6" t="s">
        <v>174</v>
      </c>
      <c r="L162" s="91">
        <v>0.50888889999999998</v>
      </c>
      <c r="M162" s="91">
        <v>7.4074100000000004E-2</v>
      </c>
    </row>
    <row r="163" spans="10:13" ht="15" customHeight="1">
      <c r="J163" s="6" t="s">
        <v>283</v>
      </c>
      <c r="K163" s="6" t="s">
        <v>174</v>
      </c>
      <c r="L163" s="91">
        <v>0.45791660000000001</v>
      </c>
      <c r="M163" s="91">
        <v>0.2083333</v>
      </c>
    </row>
    <row r="164" spans="10:13" ht="15" customHeight="1">
      <c r="J164" s="6" t="s">
        <v>284</v>
      </c>
      <c r="K164" s="6" t="s">
        <v>174</v>
      </c>
      <c r="L164" s="91">
        <v>0.45874999999999999</v>
      </c>
      <c r="M164" s="91">
        <v>0.1875</v>
      </c>
    </row>
    <row r="165" spans="10:13" ht="15" customHeight="1">
      <c r="J165" s="6" t="s">
        <v>285</v>
      </c>
      <c r="K165" s="6" t="s">
        <v>174</v>
      </c>
      <c r="L165" s="91">
        <v>0.25700000000000001</v>
      </c>
      <c r="M165" s="91">
        <v>0</v>
      </c>
    </row>
    <row r="166" spans="10:13" ht="15" customHeight="1">
      <c r="J166" s="6" t="s">
        <v>286</v>
      </c>
      <c r="K166" s="6" t="s">
        <v>174</v>
      </c>
      <c r="L166" s="91">
        <v>0.48315789999999997</v>
      </c>
      <c r="M166" s="91">
        <v>5.2631600000000001E-2</v>
      </c>
    </row>
    <row r="167" spans="10:13" ht="15" customHeight="1">
      <c r="J167" s="6" t="s">
        <v>287</v>
      </c>
      <c r="K167" s="6" t="s">
        <v>174</v>
      </c>
      <c r="L167" s="91">
        <v>0.42555559999999998</v>
      </c>
      <c r="M167" s="91">
        <v>5.5555599999999997E-2</v>
      </c>
    </row>
    <row r="168" spans="10:13" ht="15" customHeight="1">
      <c r="J168" s="6" t="s">
        <v>288</v>
      </c>
      <c r="K168" s="6" t="s">
        <v>174</v>
      </c>
      <c r="L168" s="91">
        <v>0.78600000000000003</v>
      </c>
      <c r="M168" s="91">
        <v>0.2</v>
      </c>
    </row>
    <row r="169" spans="10:13" ht="15" customHeight="1">
      <c r="J169" s="6" t="s">
        <v>289</v>
      </c>
      <c r="K169" s="6" t="s">
        <v>174</v>
      </c>
      <c r="L169" s="91">
        <v>0.61307690000000004</v>
      </c>
      <c r="M169" s="91">
        <v>0</v>
      </c>
    </row>
    <row r="170" spans="10:13" ht="15" customHeight="1">
      <c r="J170" s="6" t="s">
        <v>290</v>
      </c>
      <c r="K170" s="6" t="s">
        <v>174</v>
      </c>
      <c r="L170" s="91">
        <v>0.54857140000000004</v>
      </c>
      <c r="M170" s="91">
        <v>0</v>
      </c>
    </row>
    <row r="171" spans="10:13" ht="15" customHeight="1">
      <c r="J171" s="6" t="s">
        <v>291</v>
      </c>
      <c r="K171" s="6" t="s">
        <v>174</v>
      </c>
      <c r="L171" s="91">
        <v>0.15</v>
      </c>
      <c r="M171" s="91">
        <v>0</v>
      </c>
    </row>
    <row r="172" spans="10:13" ht="15" customHeight="1">
      <c r="J172" s="6" t="s">
        <v>292</v>
      </c>
      <c r="K172" s="6" t="s">
        <v>174</v>
      </c>
      <c r="L172" s="91">
        <v>0.38750000000000001</v>
      </c>
      <c r="M172" s="91">
        <v>0</v>
      </c>
    </row>
    <row r="173" spans="10:13" ht="15" customHeight="1">
      <c r="J173" s="6" t="s">
        <v>293</v>
      </c>
      <c r="K173" s="6" t="s">
        <v>174</v>
      </c>
      <c r="L173" s="91">
        <v>0.96</v>
      </c>
      <c r="M173" s="91">
        <v>0</v>
      </c>
    </row>
    <row r="174" spans="10:13" ht="15" customHeight="1">
      <c r="J174" s="6" t="s">
        <v>294</v>
      </c>
      <c r="K174" s="6" t="s">
        <v>174</v>
      </c>
      <c r="L174" s="91">
        <v>0.77500000000000002</v>
      </c>
      <c r="M174" s="91">
        <v>0</v>
      </c>
    </row>
    <row r="175" spans="10:13" ht="15" customHeight="1">
      <c r="J175" s="6" t="s">
        <v>295</v>
      </c>
      <c r="K175" s="6" t="s">
        <v>174</v>
      </c>
      <c r="L175" s="91">
        <v>0.36230770000000001</v>
      </c>
      <c r="M175" s="91">
        <v>0</v>
      </c>
    </row>
    <row r="176" spans="10:13" ht="15" customHeight="1">
      <c r="J176" s="6" t="s">
        <v>296</v>
      </c>
      <c r="K176" s="6" t="s">
        <v>174</v>
      </c>
      <c r="L176" s="91">
        <v>0.2433333</v>
      </c>
      <c r="M176" s="91">
        <v>0.1666667</v>
      </c>
    </row>
    <row r="177" spans="10:13" ht="15" customHeight="1">
      <c r="J177" s="6" t="s">
        <v>297</v>
      </c>
      <c r="K177" s="6" t="s">
        <v>174</v>
      </c>
      <c r="L177" s="91">
        <v>0.55222230000000005</v>
      </c>
      <c r="M177" s="91">
        <v>0.1111111</v>
      </c>
    </row>
    <row r="178" spans="10:13" ht="15" customHeight="1">
      <c r="J178" s="6" t="s">
        <v>298</v>
      </c>
      <c r="K178" s="6" t="s">
        <v>174</v>
      </c>
      <c r="L178" s="91">
        <v>0.89</v>
      </c>
      <c r="M178" s="91">
        <v>0</v>
      </c>
    </row>
    <row r="179" spans="10:13" ht="15" customHeight="1">
      <c r="J179" s="6" t="s">
        <v>299</v>
      </c>
      <c r="K179" s="6" t="s">
        <v>174</v>
      </c>
      <c r="L179" s="91">
        <v>0.39</v>
      </c>
      <c r="M179" s="91">
        <v>0</v>
      </c>
    </row>
    <row r="180" spans="10:13" ht="15" customHeight="1">
      <c r="J180" s="6" t="s">
        <v>300</v>
      </c>
      <c r="K180" s="6" t="s">
        <v>174</v>
      </c>
      <c r="L180" s="91">
        <v>0.42461539999999998</v>
      </c>
      <c r="M180" s="91">
        <v>0.23076920000000001</v>
      </c>
    </row>
    <row r="181" spans="10:13" ht="15" customHeight="1">
      <c r="J181" s="6" t="s">
        <v>301</v>
      </c>
      <c r="K181" s="6" t="s">
        <v>174</v>
      </c>
      <c r="L181" s="91">
        <v>0.57999999999999996</v>
      </c>
      <c r="M181" s="91">
        <v>0.3333333</v>
      </c>
    </row>
    <row r="182" spans="10:13" ht="15" customHeight="1">
      <c r="J182" s="6" t="s">
        <v>302</v>
      </c>
      <c r="K182" s="6" t="s">
        <v>174</v>
      </c>
      <c r="L182" s="91">
        <v>0.74</v>
      </c>
      <c r="M182" s="91">
        <v>0</v>
      </c>
    </row>
    <row r="183" spans="10:13" ht="15" customHeight="1">
      <c r="J183" s="6" t="s">
        <v>303</v>
      </c>
      <c r="K183" s="6" t="s">
        <v>174</v>
      </c>
      <c r="L183" s="91">
        <v>0.51</v>
      </c>
      <c r="M183" s="91">
        <v>0.1666667</v>
      </c>
    </row>
    <row r="184" spans="10:13" ht="15" customHeight="1">
      <c r="J184" s="6" t="s">
        <v>304</v>
      </c>
      <c r="K184" s="6" t="s">
        <v>174</v>
      </c>
      <c r="L184" s="91">
        <v>0.7</v>
      </c>
      <c r="M184" s="91">
        <v>0</v>
      </c>
    </row>
    <row r="185" spans="10:13" ht="15" customHeight="1">
      <c r="J185" s="6" t="s">
        <v>305</v>
      </c>
      <c r="K185" s="6" t="s">
        <v>174</v>
      </c>
      <c r="L185" s="91">
        <v>0.32500000000000001</v>
      </c>
      <c r="M185" s="91">
        <v>0</v>
      </c>
    </row>
    <row r="186" spans="10:13" ht="15" customHeight="1">
      <c r="J186" s="6" t="s">
        <v>306</v>
      </c>
      <c r="K186" s="6" t="s">
        <v>174</v>
      </c>
      <c r="L186" s="91">
        <v>0.63666670000000003</v>
      </c>
      <c r="M186" s="91">
        <v>0</v>
      </c>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35C2-0D97-4F4C-8E4D-ABD8D5C595BD}">
  <sheetPr published="0">
    <tabColor theme="4" tint="0.59999389629810485"/>
    <pageSetUpPr fitToPage="1"/>
  </sheetPr>
  <dimension ref="A1:AJ73"/>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22" ht="15" customHeight="1">
      <c r="A1" s="6"/>
      <c r="B1" s="6"/>
      <c r="C1" s="6"/>
      <c r="D1" s="6"/>
      <c r="E1" s="6"/>
      <c r="F1" s="6"/>
      <c r="G1" s="6"/>
      <c r="I1" s="6"/>
    </row>
    <row r="2" spans="1:22" ht="15" customHeight="1">
      <c r="A2" s="6"/>
      <c r="B2" s="6"/>
      <c r="C2" s="6"/>
      <c r="D2" s="6"/>
      <c r="E2" s="6"/>
      <c r="F2" s="6"/>
      <c r="G2" s="6"/>
      <c r="I2" s="6"/>
      <c r="J2" s="64" t="s">
        <v>308</v>
      </c>
    </row>
    <row r="3" spans="1:22" ht="15" customHeight="1">
      <c r="A3" s="6"/>
      <c r="B3" s="6"/>
      <c r="C3" s="6"/>
      <c r="D3" s="6"/>
      <c r="E3" s="6"/>
      <c r="F3" s="6"/>
      <c r="G3" s="6"/>
      <c r="I3" s="6"/>
    </row>
    <row r="4" spans="1:22" ht="15" customHeight="1">
      <c r="A4" s="6"/>
      <c r="B4" s="6"/>
      <c r="C4" s="6"/>
      <c r="D4" s="6"/>
      <c r="E4" s="6"/>
      <c r="F4" s="6"/>
      <c r="G4" s="6"/>
      <c r="I4" s="6"/>
    </row>
    <row r="5" spans="1:22" ht="15" customHeight="1">
      <c r="A5" s="6"/>
      <c r="B5" s="6"/>
      <c r="C5" s="6"/>
      <c r="D5" s="6"/>
      <c r="E5" s="6"/>
      <c r="F5" s="6"/>
      <c r="G5" s="6"/>
      <c r="I5" s="6"/>
    </row>
    <row r="6" spans="1:22" ht="15" customHeight="1">
      <c r="A6" s="6"/>
      <c r="B6" s="6"/>
      <c r="C6" s="6"/>
      <c r="D6" s="6"/>
      <c r="E6" s="6"/>
      <c r="F6" s="6"/>
      <c r="G6" s="6"/>
      <c r="I6" s="6"/>
    </row>
    <row r="7" spans="1:22" ht="15" customHeight="1">
      <c r="A7" s="6"/>
      <c r="B7" s="6"/>
      <c r="C7" s="6"/>
      <c r="D7" s="6"/>
      <c r="E7" s="6"/>
      <c r="F7" s="6"/>
      <c r="G7" s="6"/>
      <c r="I7" s="6"/>
    </row>
    <row r="8" spans="1:22" ht="15" customHeight="1">
      <c r="A8" s="6"/>
      <c r="B8" s="6"/>
      <c r="C8" s="6"/>
      <c r="D8" s="6"/>
      <c r="E8" s="6"/>
      <c r="F8" s="6"/>
      <c r="G8" s="6"/>
      <c r="I8" s="6"/>
      <c r="J8" s="73" t="s">
        <v>310</v>
      </c>
      <c r="K8" s="5" t="s">
        <v>311</v>
      </c>
      <c r="L8" s="5"/>
      <c r="M8" s="8"/>
      <c r="N8" s="73"/>
      <c r="O8" s="5"/>
      <c r="P8" s="5"/>
      <c r="R8"/>
      <c r="S8"/>
      <c r="T8"/>
      <c r="U8"/>
      <c r="V8"/>
    </row>
    <row r="9" spans="1:22" ht="15" customHeight="1">
      <c r="A9" s="6"/>
      <c r="B9" s="6"/>
      <c r="C9" s="6"/>
      <c r="D9" s="6"/>
      <c r="E9" s="6"/>
      <c r="F9" s="6"/>
      <c r="G9" s="6"/>
      <c r="I9" s="6"/>
      <c r="J9" s="89">
        <v>-1.3902928000000001</v>
      </c>
      <c r="K9" s="89">
        <v>0.41596450000000001</v>
      </c>
      <c r="L9" s="89"/>
      <c r="M9" s="60"/>
      <c r="N9" s="6"/>
      <c r="O9" s="89"/>
      <c r="P9" s="89"/>
      <c r="R9"/>
      <c r="S9"/>
      <c r="T9"/>
      <c r="U9"/>
      <c r="V9"/>
    </row>
    <row r="10" spans="1:22" ht="15" customHeight="1">
      <c r="A10" s="6"/>
      <c r="B10" s="6"/>
      <c r="C10" s="6"/>
      <c r="D10" s="6"/>
      <c r="E10" s="6"/>
      <c r="F10" s="6"/>
      <c r="G10" s="6"/>
      <c r="I10" s="6"/>
      <c r="J10" s="89">
        <v>-0.8657859</v>
      </c>
      <c r="K10" s="89">
        <v>0.31699358999999999</v>
      </c>
      <c r="L10" s="89"/>
      <c r="M10" s="60"/>
      <c r="N10" s="6"/>
      <c r="O10" s="89"/>
      <c r="P10" s="89"/>
      <c r="R10"/>
      <c r="S10"/>
      <c r="T10"/>
      <c r="U10"/>
      <c r="V10"/>
    </row>
    <row r="11" spans="1:22" ht="15" customHeight="1">
      <c r="A11" s="6"/>
      <c r="B11" s="6"/>
      <c r="C11" s="6"/>
      <c r="D11" s="6"/>
      <c r="E11" s="6"/>
      <c r="F11" s="6"/>
      <c r="G11" s="6"/>
      <c r="I11" s="6"/>
      <c r="J11" s="89">
        <v>-0.75383586999999996</v>
      </c>
      <c r="K11" s="89">
        <v>0.35729039000000001</v>
      </c>
      <c r="L11" s="89"/>
      <c r="M11" s="60"/>
      <c r="N11" s="6"/>
      <c r="O11" s="89"/>
      <c r="P11" s="89"/>
      <c r="R11"/>
      <c r="S11"/>
      <c r="T11"/>
      <c r="U11"/>
      <c r="V11"/>
    </row>
    <row r="12" spans="1:22" ht="15" customHeight="1">
      <c r="A12" s="6"/>
      <c r="B12" s="6"/>
      <c r="C12" s="6"/>
      <c r="D12" s="6"/>
      <c r="E12" s="6"/>
      <c r="F12" s="6"/>
      <c r="G12" s="6"/>
      <c r="I12" s="6"/>
      <c r="J12" s="89">
        <v>-0.52181436999999997</v>
      </c>
      <c r="K12" s="89">
        <v>0.38545370000000001</v>
      </c>
      <c r="L12" s="89"/>
      <c r="M12" s="60"/>
      <c r="N12" s="6"/>
      <c r="O12" s="89"/>
      <c r="P12" s="89"/>
      <c r="R12"/>
      <c r="S12"/>
      <c r="T12"/>
      <c r="U12"/>
      <c r="V12"/>
    </row>
    <row r="13" spans="1:22" ht="15" customHeight="1">
      <c r="A13" s="6"/>
      <c r="B13" s="6"/>
      <c r="C13" s="6"/>
      <c r="D13" s="6"/>
      <c r="E13" s="6"/>
      <c r="F13" s="6"/>
      <c r="G13" s="6"/>
      <c r="I13" s="6"/>
      <c r="J13" s="89">
        <v>-0.42883325</v>
      </c>
      <c r="K13" s="89">
        <v>0.30374138000000001</v>
      </c>
      <c r="L13" s="89"/>
      <c r="M13" s="60"/>
      <c r="N13" s="6"/>
      <c r="O13" s="89"/>
      <c r="P13" s="89"/>
      <c r="R13"/>
      <c r="S13"/>
      <c r="T13"/>
      <c r="U13"/>
      <c r="V13"/>
    </row>
    <row r="14" spans="1:22" ht="15" customHeight="1">
      <c r="A14" s="6"/>
      <c r="B14" s="6"/>
      <c r="C14" s="6"/>
      <c r="D14" s="6"/>
      <c r="E14" s="6"/>
      <c r="F14" s="6"/>
      <c r="G14" s="6"/>
      <c r="I14" s="6"/>
      <c r="J14" s="89">
        <v>-0.36777724000000001</v>
      </c>
      <c r="K14" s="89">
        <v>0.33556065000000002</v>
      </c>
      <c r="L14" s="89"/>
      <c r="M14" s="60"/>
      <c r="N14" s="6"/>
      <c r="O14" s="89"/>
      <c r="P14" s="89"/>
      <c r="R14"/>
      <c r="S14"/>
      <c r="T14"/>
      <c r="U14"/>
      <c r="V14"/>
    </row>
    <row r="15" spans="1:22" ht="15" customHeight="1">
      <c r="A15" s="6"/>
      <c r="B15" s="6"/>
      <c r="C15" s="6"/>
      <c r="D15" s="6"/>
      <c r="E15" s="6"/>
      <c r="F15" s="6"/>
      <c r="G15" s="6"/>
      <c r="I15" s="6"/>
      <c r="J15" s="89">
        <v>-0.19190598</v>
      </c>
      <c r="K15" s="89">
        <v>0.34789871</v>
      </c>
      <c r="L15" s="89"/>
      <c r="M15" s="60"/>
      <c r="N15" s="6"/>
      <c r="O15" s="89"/>
      <c r="P15" s="89"/>
      <c r="Q15"/>
      <c r="R15"/>
      <c r="S15"/>
      <c r="T15"/>
      <c r="U15"/>
      <c r="V15"/>
    </row>
    <row r="16" spans="1:22" ht="15" customHeight="1">
      <c r="A16" s="6"/>
      <c r="B16" s="6"/>
      <c r="C16" s="6"/>
      <c r="D16" s="6"/>
      <c r="E16" s="6"/>
      <c r="F16" s="6"/>
      <c r="G16" s="6"/>
      <c r="I16" s="6"/>
      <c r="J16" s="89">
        <v>-0.11137597</v>
      </c>
      <c r="K16" s="89">
        <v>0.29645315</v>
      </c>
      <c r="L16" s="89"/>
      <c r="M16" s="60"/>
      <c r="N16" s="6"/>
      <c r="O16" s="89"/>
      <c r="P16" s="89"/>
      <c r="R16"/>
      <c r="S16"/>
      <c r="T16"/>
      <c r="U16"/>
      <c r="V16"/>
    </row>
    <row r="17" spans="1:21" ht="15" customHeight="1">
      <c r="A17" s="6"/>
      <c r="B17" s="6"/>
      <c r="C17" s="6"/>
      <c r="D17" s="6"/>
      <c r="E17" s="6"/>
      <c r="F17" s="6"/>
      <c r="G17" s="6"/>
      <c r="I17" s="6"/>
      <c r="J17" s="89">
        <v>-8.9548069999999994E-2</v>
      </c>
      <c r="K17" s="89">
        <v>0.31623831000000002</v>
      </c>
      <c r="L17" s="89"/>
      <c r="M17" s="60"/>
      <c r="N17" s="6"/>
      <c r="O17" s="89"/>
      <c r="P17" s="89"/>
      <c r="R17"/>
      <c r="S17"/>
      <c r="T17"/>
      <c r="U17"/>
    </row>
    <row r="18" spans="1:21" ht="15" customHeight="1">
      <c r="A18" s="6"/>
      <c r="B18" s="6"/>
      <c r="C18" s="6"/>
      <c r="D18" s="6"/>
      <c r="E18" s="6"/>
      <c r="F18" s="6"/>
      <c r="G18" s="6"/>
      <c r="I18" s="6"/>
      <c r="J18" s="89">
        <v>-5.9279449999999997E-2</v>
      </c>
      <c r="K18" s="89">
        <v>0.20681262</v>
      </c>
      <c r="L18" s="89"/>
      <c r="M18" s="60"/>
      <c r="N18" s="6"/>
      <c r="O18" s="89"/>
      <c r="P18" s="89"/>
      <c r="R18"/>
      <c r="S18"/>
      <c r="T18"/>
      <c r="U18"/>
    </row>
    <row r="19" spans="1:21" ht="15" customHeight="1">
      <c r="A19" s="6"/>
      <c r="B19" s="6"/>
      <c r="C19" s="6"/>
      <c r="D19" s="6"/>
      <c r="E19" s="6"/>
      <c r="F19" s="6"/>
      <c r="G19" s="6"/>
      <c r="I19" s="6"/>
      <c r="J19" s="89">
        <v>-1.7239899999999999E-2</v>
      </c>
      <c r="K19" s="89">
        <v>0.28167029999999998</v>
      </c>
      <c r="L19" s="89"/>
      <c r="M19" s="60"/>
      <c r="N19" s="6"/>
      <c r="O19" s="89"/>
      <c r="P19" s="89"/>
      <c r="R19"/>
      <c r="S19"/>
      <c r="T19"/>
      <c r="U19"/>
    </row>
    <row r="20" spans="1:21" ht="15" customHeight="1">
      <c r="A20" s="6"/>
      <c r="B20" s="6"/>
      <c r="C20" s="6"/>
      <c r="D20" s="6"/>
      <c r="E20" s="6"/>
      <c r="F20" s="6"/>
      <c r="G20" s="6"/>
      <c r="I20" s="6"/>
      <c r="J20" s="89">
        <v>5.3607370000000001E-2</v>
      </c>
      <c r="K20" s="89">
        <v>0.30846725000000003</v>
      </c>
      <c r="L20" s="89"/>
      <c r="M20" s="60"/>
      <c r="N20" s="6"/>
      <c r="O20" s="89"/>
      <c r="P20" s="89"/>
      <c r="R20"/>
      <c r="S20"/>
      <c r="T20"/>
      <c r="U20"/>
    </row>
    <row r="21" spans="1:21" ht="15" customHeight="1">
      <c r="A21" s="6"/>
      <c r="B21" s="6"/>
      <c r="C21" s="6"/>
      <c r="D21" s="6"/>
      <c r="E21" s="6"/>
      <c r="F21" s="6"/>
      <c r="G21" s="6"/>
      <c r="I21" s="6"/>
      <c r="J21" s="89">
        <v>0.11244622</v>
      </c>
      <c r="K21" s="89">
        <v>0.27647348999999999</v>
      </c>
      <c r="L21" s="89"/>
      <c r="M21" s="60"/>
      <c r="N21" s="6"/>
      <c r="O21" s="89"/>
      <c r="P21" s="89"/>
      <c r="R21"/>
      <c r="S21"/>
      <c r="T21"/>
      <c r="U21"/>
    </row>
    <row r="22" spans="1:21" ht="15" customHeight="1">
      <c r="A22" s="6"/>
      <c r="B22" s="6"/>
      <c r="C22" s="6"/>
      <c r="D22" s="6"/>
      <c r="E22" s="6"/>
      <c r="F22" s="6"/>
      <c r="G22" s="6"/>
      <c r="I22" s="6"/>
      <c r="J22" s="89">
        <v>0.15386653</v>
      </c>
      <c r="K22" s="89">
        <v>0.26974839</v>
      </c>
      <c r="L22"/>
      <c r="M22"/>
      <c r="N22"/>
      <c r="O22"/>
      <c r="P22"/>
      <c r="R22"/>
      <c r="S22"/>
      <c r="T22"/>
      <c r="U22"/>
    </row>
    <row r="23" spans="1:21" ht="15" customHeight="1">
      <c r="A23" s="6"/>
      <c r="B23" s="6"/>
      <c r="C23" s="6"/>
      <c r="D23" s="6"/>
      <c r="E23" s="6"/>
      <c r="F23" s="6"/>
      <c r="G23" s="6"/>
      <c r="I23" s="6"/>
      <c r="J23" s="89">
        <v>0.19773009</v>
      </c>
      <c r="K23" s="89">
        <v>0.28839120000000001</v>
      </c>
      <c r="L23"/>
      <c r="M23"/>
      <c r="N23"/>
      <c r="O23"/>
      <c r="P23"/>
      <c r="R23"/>
      <c r="S23"/>
      <c r="T23"/>
      <c r="U23"/>
    </row>
    <row r="24" spans="1:21" ht="15" customHeight="1">
      <c r="A24" s="6"/>
      <c r="B24" s="6"/>
      <c r="C24" s="6"/>
      <c r="D24" s="6"/>
      <c r="E24" s="6"/>
      <c r="F24" s="6"/>
      <c r="G24" s="6"/>
      <c r="I24" s="6"/>
      <c r="J24" s="89">
        <v>0.22436508999999999</v>
      </c>
      <c r="K24" s="89">
        <v>0.32946078000000001</v>
      </c>
      <c r="L24"/>
      <c r="M24"/>
      <c r="N24"/>
      <c r="O24"/>
      <c r="P24"/>
      <c r="R24"/>
      <c r="S24"/>
      <c r="T24"/>
      <c r="U24"/>
    </row>
    <row r="25" spans="1:21" ht="15" customHeight="1">
      <c r="A25" s="6"/>
      <c r="B25" s="6"/>
      <c r="C25" s="6"/>
      <c r="D25" s="6"/>
      <c r="E25" s="6"/>
      <c r="F25" s="6"/>
      <c r="G25" s="6"/>
      <c r="I25" s="6"/>
      <c r="J25" s="89">
        <v>0.25109406000000001</v>
      </c>
      <c r="K25" s="89">
        <v>0.22590721</v>
      </c>
      <c r="L25"/>
      <c r="M25"/>
      <c r="N25"/>
      <c r="O25"/>
      <c r="P25"/>
      <c r="R25"/>
      <c r="S25"/>
      <c r="T25"/>
      <c r="U25"/>
    </row>
    <row r="26" spans="1:21" ht="15" customHeight="1">
      <c r="A26" s="6"/>
      <c r="B26" s="6"/>
      <c r="C26" s="6"/>
      <c r="D26" s="6"/>
      <c r="E26" s="6"/>
      <c r="F26" s="6"/>
      <c r="G26" s="6"/>
      <c r="I26" s="6"/>
      <c r="J26" s="89">
        <v>0.27881101000000003</v>
      </c>
      <c r="K26" s="89">
        <v>0.29768127999999999</v>
      </c>
      <c r="L26"/>
      <c r="M26"/>
      <c r="N26"/>
      <c r="O26"/>
      <c r="P26"/>
      <c r="R26"/>
      <c r="S26"/>
      <c r="T26"/>
      <c r="U26"/>
    </row>
    <row r="27" spans="1:21" ht="15" customHeight="1">
      <c r="A27" s="6"/>
      <c r="B27" s="6"/>
      <c r="C27" s="6"/>
      <c r="D27" s="6"/>
      <c r="E27" s="6"/>
      <c r="F27" s="6"/>
      <c r="G27" s="6"/>
      <c r="I27" s="6"/>
      <c r="J27" s="89">
        <v>0.30118502000000003</v>
      </c>
      <c r="K27" s="89">
        <v>0.24758683000000001</v>
      </c>
      <c r="L27"/>
      <c r="M27"/>
      <c r="N27"/>
      <c r="O27"/>
      <c r="P27"/>
      <c r="R27"/>
      <c r="S27"/>
      <c r="T27"/>
      <c r="U27"/>
    </row>
    <row r="28" spans="1:21" ht="15" customHeight="1">
      <c r="A28" s="6"/>
      <c r="B28" s="6"/>
      <c r="C28" s="6"/>
      <c r="D28" s="6"/>
      <c r="E28" s="6"/>
      <c r="F28" s="6"/>
      <c r="G28" s="6"/>
      <c r="I28" s="6"/>
      <c r="J28" s="89">
        <v>0.34759632000000001</v>
      </c>
      <c r="K28" s="89">
        <v>0.23773298000000001</v>
      </c>
      <c r="L28"/>
      <c r="M28"/>
      <c r="N28"/>
      <c r="O28"/>
      <c r="P28"/>
      <c r="R28"/>
      <c r="S28"/>
      <c r="T28"/>
      <c r="U28"/>
    </row>
    <row r="29" spans="1:21" ht="15" customHeight="1">
      <c r="A29" s="6"/>
      <c r="B29" s="6"/>
      <c r="C29" s="6"/>
      <c r="D29" s="6"/>
      <c r="E29" s="6"/>
      <c r="F29" s="6"/>
      <c r="G29" s="6"/>
      <c r="I29" s="6"/>
      <c r="J29" s="89">
        <v>0.38378099999999998</v>
      </c>
      <c r="K29" s="89">
        <v>0.28548057999999998</v>
      </c>
      <c r="L29"/>
      <c r="M29"/>
      <c r="N29"/>
      <c r="O29"/>
      <c r="P29"/>
      <c r="R29"/>
      <c r="S29"/>
      <c r="T29"/>
      <c r="U29"/>
    </row>
    <row r="30" spans="1:21" ht="15" customHeight="1">
      <c r="A30" s="6"/>
      <c r="B30" s="6"/>
      <c r="C30" s="6"/>
      <c r="D30" s="6"/>
      <c r="E30" s="6"/>
      <c r="F30" s="6"/>
      <c r="G30" s="6"/>
      <c r="I30" s="6"/>
      <c r="J30" s="89">
        <v>0.43481087000000002</v>
      </c>
      <c r="K30" s="89">
        <v>0.26885355999999999</v>
      </c>
      <c r="L30"/>
      <c r="M30"/>
      <c r="N30"/>
      <c r="O30"/>
      <c r="P30"/>
      <c r="R30"/>
      <c r="S30"/>
      <c r="T30"/>
      <c r="U30"/>
    </row>
    <row r="31" spans="1:21" ht="15" customHeight="1">
      <c r="A31" s="6"/>
      <c r="B31" s="6"/>
      <c r="C31" s="6"/>
      <c r="D31" s="6"/>
      <c r="E31" s="6"/>
      <c r="F31" s="6"/>
      <c r="G31" s="6"/>
      <c r="I31" s="6"/>
      <c r="J31" s="89">
        <v>0.48126978999999998</v>
      </c>
      <c r="K31" s="89">
        <v>0.29284199</v>
      </c>
      <c r="L31"/>
      <c r="M31"/>
      <c r="N31"/>
      <c r="O31"/>
      <c r="P31"/>
      <c r="R31"/>
      <c r="S31"/>
      <c r="T31"/>
      <c r="U31"/>
    </row>
    <row r="32" spans="1:21" ht="15" customHeight="1">
      <c r="A32" s="6"/>
      <c r="B32" s="6"/>
      <c r="C32" s="6"/>
      <c r="D32" s="6"/>
      <c r="E32" s="6"/>
      <c r="F32" s="6"/>
      <c r="G32" s="6"/>
      <c r="I32" s="6"/>
      <c r="J32" s="89">
        <v>0.56352181999999995</v>
      </c>
      <c r="K32" s="89">
        <v>0.23782321000000001</v>
      </c>
      <c r="L32"/>
      <c r="M32"/>
      <c r="N32"/>
      <c r="O32"/>
      <c r="P32"/>
      <c r="R32"/>
      <c r="S32"/>
      <c r="T32"/>
      <c r="U32"/>
    </row>
    <row r="33" spans="1:21" ht="15" customHeight="1">
      <c r="A33" s="6"/>
      <c r="B33" s="6"/>
      <c r="C33" s="6"/>
      <c r="D33" s="6"/>
      <c r="E33" s="6"/>
      <c r="F33" s="6"/>
      <c r="G33" s="6"/>
      <c r="I33" s="6"/>
      <c r="J33" s="89">
        <v>0.61113863000000002</v>
      </c>
      <c r="K33" s="89">
        <v>0.28072597999999999</v>
      </c>
      <c r="L33"/>
      <c r="M33"/>
      <c r="N33"/>
      <c r="O33"/>
      <c r="P33"/>
      <c r="R33"/>
      <c r="S33"/>
      <c r="T33"/>
      <c r="U33"/>
    </row>
    <row r="34" spans="1:21" ht="15" customHeight="1">
      <c r="A34" s="6"/>
      <c r="B34" s="6"/>
      <c r="C34" s="6"/>
      <c r="D34" s="6"/>
      <c r="E34" s="6"/>
      <c r="F34" s="6"/>
      <c r="G34" s="6"/>
      <c r="I34" s="6"/>
      <c r="J34" s="89">
        <v>0.70634580000000002</v>
      </c>
      <c r="K34" s="89">
        <v>0.30253207999999998</v>
      </c>
      <c r="L34"/>
      <c r="M34"/>
      <c r="N34"/>
      <c r="O34"/>
      <c r="P34"/>
      <c r="R34"/>
      <c r="S34"/>
      <c r="T34"/>
      <c r="U34"/>
    </row>
    <row r="35" spans="1:21" ht="15" customHeight="1">
      <c r="A35" s="6"/>
      <c r="B35" s="6"/>
      <c r="C35" s="6"/>
      <c r="D35" s="6"/>
      <c r="E35" s="6"/>
      <c r="F35" s="6"/>
      <c r="G35" s="6"/>
      <c r="I35" s="6"/>
      <c r="J35" s="89">
        <v>0.79126536000000003</v>
      </c>
      <c r="K35" s="89">
        <v>0.22508040000000001</v>
      </c>
      <c r="L35"/>
      <c r="M35"/>
      <c r="N35"/>
      <c r="O35"/>
      <c r="P35"/>
      <c r="R35"/>
      <c r="S35"/>
      <c r="T35"/>
      <c r="U35"/>
    </row>
    <row r="36" spans="1:21" ht="15" customHeight="1">
      <c r="A36" s="6"/>
      <c r="B36" s="6"/>
      <c r="C36" s="6"/>
      <c r="D36" s="6"/>
      <c r="E36" s="6"/>
      <c r="F36" s="6"/>
      <c r="G36" s="6"/>
      <c r="I36" s="6"/>
      <c r="J36" s="89">
        <v>0.86592868000000001</v>
      </c>
      <c r="K36" s="89">
        <v>0.2478033</v>
      </c>
      <c r="L36"/>
      <c r="M36"/>
      <c r="N36"/>
      <c r="O36"/>
      <c r="P36"/>
      <c r="R36"/>
      <c r="S36"/>
      <c r="T36"/>
      <c r="U36"/>
    </row>
    <row r="37" spans="1:21" ht="15" customHeight="1">
      <c r="A37" s="6"/>
      <c r="B37" s="6"/>
      <c r="C37" s="6"/>
      <c r="D37" s="6"/>
      <c r="E37" s="6"/>
      <c r="F37" s="6"/>
      <c r="G37" s="6"/>
      <c r="I37" s="6"/>
      <c r="J37" s="89">
        <v>0.97575219000000002</v>
      </c>
      <c r="K37" s="89">
        <v>0.27930947</v>
      </c>
      <c r="L37"/>
      <c r="M37"/>
      <c r="N37"/>
      <c r="O37"/>
      <c r="P37"/>
      <c r="R37"/>
      <c r="S37"/>
      <c r="T37"/>
      <c r="U37"/>
    </row>
    <row r="38" spans="1:21" ht="15" customHeight="1">
      <c r="A38" s="6"/>
      <c r="B38" s="6"/>
      <c r="C38" s="6"/>
      <c r="D38" s="6"/>
      <c r="E38" s="6"/>
      <c r="F38" s="6"/>
      <c r="G38" s="6"/>
      <c r="I38" s="6"/>
      <c r="J38" s="89">
        <v>1.1241734999999999</v>
      </c>
      <c r="K38" s="89">
        <v>0.28480317999999999</v>
      </c>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row>
    <row r="71" spans="10:21" ht="15" customHeight="1">
      <c r="K71" s="61"/>
      <c r="L71" s="61"/>
      <c r="M71" s="61"/>
      <c r="N71" s="61"/>
      <c r="O71" s="61"/>
      <c r="P71" s="61"/>
      <c r="Q71" s="61"/>
    </row>
    <row r="72" spans="10:21" ht="15" customHeight="1">
      <c r="K72" s="61"/>
      <c r="L72" s="61"/>
      <c r="M72" s="61"/>
      <c r="N72" s="61"/>
      <c r="O72" s="61"/>
      <c r="P72" s="61"/>
      <c r="Q72" s="61"/>
    </row>
    <row r="73" spans="10:21" ht="15" customHeight="1">
      <c r="K73" s="61"/>
      <c r="L73" s="61"/>
      <c r="M73" s="61"/>
      <c r="N73" s="61"/>
      <c r="O73" s="61"/>
      <c r="P73" s="61"/>
      <c r="Q73" s="61"/>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9C4F-5132-4B28-8C7B-F6A64CE0432C}">
  <sheetPr published="0">
    <tabColor theme="4" tint="0.59999389629810485"/>
    <pageSetUpPr fitToPage="1"/>
  </sheetPr>
  <dimension ref="A1:AF535"/>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5" width="9.28515625" style="4" customWidth="1"/>
    <col min="16" max="19" width="9.28515625" style="4"/>
    <col min="20" max="23" width="9.28515625" customWidth="1"/>
    <col min="32" max="16384" width="9.28515625" style="4"/>
  </cols>
  <sheetData>
    <row r="1" spans="1:32" ht="15" customHeight="1">
      <c r="A1" s="6"/>
      <c r="B1" s="6"/>
      <c r="C1" s="6"/>
      <c r="D1" s="6"/>
      <c r="E1" s="6"/>
      <c r="F1" s="6"/>
      <c r="G1" s="6"/>
      <c r="I1" s="6"/>
    </row>
    <row r="2" spans="1:32" ht="15" customHeight="1">
      <c r="A2" s="6"/>
      <c r="B2" s="6"/>
      <c r="C2" s="6"/>
      <c r="D2" s="6"/>
      <c r="E2" s="6"/>
      <c r="F2" s="6"/>
      <c r="G2" s="6"/>
      <c r="I2" s="6"/>
      <c r="J2" s="64" t="s">
        <v>312</v>
      </c>
    </row>
    <row r="3" spans="1:32" ht="15" customHeight="1">
      <c r="A3" s="6"/>
      <c r="B3" s="6"/>
      <c r="C3" s="6"/>
      <c r="D3" s="6"/>
      <c r="E3" s="6"/>
      <c r="F3" s="6"/>
      <c r="G3" s="6"/>
      <c r="I3" s="6"/>
      <c r="J3" s="11" t="s">
        <v>313</v>
      </c>
    </row>
    <row r="4" spans="1:32" ht="15" customHeight="1">
      <c r="A4" s="6"/>
      <c r="B4" s="6"/>
      <c r="C4" s="6"/>
      <c r="D4" s="6"/>
      <c r="E4" s="6"/>
      <c r="F4" s="6"/>
      <c r="G4" s="6"/>
      <c r="I4" s="6"/>
    </row>
    <row r="5" spans="1:32" ht="15" customHeight="1">
      <c r="A5" s="6"/>
      <c r="B5" s="6"/>
      <c r="C5" s="6"/>
      <c r="D5" s="6"/>
      <c r="E5" s="6"/>
      <c r="F5" s="6"/>
      <c r="G5" s="6"/>
      <c r="I5" s="6"/>
    </row>
    <row r="6" spans="1:32" ht="15" customHeight="1">
      <c r="A6" s="6"/>
      <c r="B6" s="6"/>
      <c r="C6" s="6"/>
      <c r="D6" s="6"/>
      <c r="E6" s="6"/>
      <c r="F6" s="6"/>
      <c r="G6" s="6"/>
      <c r="I6" s="6"/>
    </row>
    <row r="7" spans="1:32" ht="15" customHeight="1">
      <c r="A7" s="6"/>
      <c r="B7" s="6"/>
      <c r="C7" s="6"/>
      <c r="D7" s="6"/>
      <c r="E7" s="6"/>
      <c r="F7" s="6"/>
      <c r="G7" s="6"/>
      <c r="I7" s="6"/>
    </row>
    <row r="8" spans="1:32" ht="15" customHeight="1">
      <c r="A8" s="6"/>
      <c r="B8" s="6"/>
      <c r="C8" s="6"/>
      <c r="D8" s="6"/>
      <c r="E8" s="6"/>
      <c r="F8" s="6"/>
      <c r="G8" s="6"/>
      <c r="I8" s="6"/>
      <c r="J8" s="60"/>
      <c r="K8" s="60"/>
      <c r="L8" s="60" t="s">
        <v>15</v>
      </c>
      <c r="M8" s="10" t="s">
        <v>317</v>
      </c>
      <c r="N8" s="76"/>
      <c r="O8" s="65"/>
      <c r="P8" s="60"/>
      <c r="Q8" s="60"/>
      <c r="R8" s="60"/>
      <c r="S8" s="10"/>
      <c r="T8" s="76"/>
      <c r="U8" s="72"/>
      <c r="V8" s="60"/>
      <c r="W8" s="60"/>
      <c r="X8" s="60"/>
      <c r="Y8" s="10"/>
      <c r="Z8" s="76"/>
      <c r="AB8" s="60"/>
      <c r="AC8" s="60"/>
      <c r="AD8" s="60"/>
      <c r="AE8" s="10"/>
      <c r="AF8" s="76"/>
    </row>
    <row r="9" spans="1:32" ht="15" customHeight="1">
      <c r="A9" s="6"/>
      <c r="B9" s="6"/>
      <c r="C9" s="6"/>
      <c r="D9" s="6"/>
      <c r="E9" s="6"/>
      <c r="F9" s="6"/>
      <c r="G9" s="6"/>
      <c r="I9" s="6"/>
      <c r="J9" s="150" t="s">
        <v>314</v>
      </c>
      <c r="K9" s="76" t="s">
        <v>121</v>
      </c>
      <c r="L9" s="76">
        <v>-4.0314349141869543E-2</v>
      </c>
      <c r="M9" s="76"/>
      <c r="O9" s="65"/>
      <c r="P9" s="75"/>
      <c r="Q9" s="76"/>
      <c r="R9" s="76"/>
      <c r="S9" s="76"/>
      <c r="T9" s="76"/>
      <c r="U9" s="72"/>
      <c r="V9" s="75"/>
      <c r="W9" s="76"/>
      <c r="X9" s="76"/>
      <c r="Y9" s="76"/>
      <c r="Z9" s="76"/>
      <c r="AB9" s="75"/>
      <c r="AC9" s="76"/>
      <c r="AD9" s="76"/>
      <c r="AE9" s="76"/>
      <c r="AF9" s="76"/>
    </row>
    <row r="10" spans="1:32" ht="15" customHeight="1">
      <c r="A10" s="6"/>
      <c r="B10" s="6"/>
      <c r="C10" s="6"/>
      <c r="D10" s="6"/>
      <c r="E10" s="6"/>
      <c r="F10" s="6"/>
      <c r="G10" s="6"/>
      <c r="I10" s="6"/>
      <c r="J10" s="150"/>
      <c r="K10" s="76" t="s">
        <v>129</v>
      </c>
      <c r="L10" s="76">
        <v>3.2826524062290245E-2</v>
      </c>
      <c r="M10" s="76"/>
      <c r="N10" s="76" t="s">
        <v>315</v>
      </c>
      <c r="O10" s="65"/>
      <c r="P10" s="75"/>
      <c r="Q10" s="76"/>
      <c r="R10" s="76"/>
      <c r="S10" s="76"/>
      <c r="T10" s="76"/>
      <c r="U10" s="72"/>
      <c r="V10" s="75"/>
      <c r="W10" s="76"/>
      <c r="X10" s="76"/>
      <c r="Y10" s="76"/>
      <c r="Z10" s="76"/>
      <c r="AB10" s="75"/>
      <c r="AC10" s="76"/>
      <c r="AD10" s="76"/>
      <c r="AE10" s="76"/>
      <c r="AF10" s="76"/>
    </row>
    <row r="11" spans="1:32" ht="15" customHeight="1">
      <c r="A11" s="6"/>
      <c r="B11" s="6"/>
      <c r="C11" s="6"/>
      <c r="D11" s="6"/>
      <c r="E11" s="6"/>
      <c r="F11" s="6"/>
      <c r="G11" s="6"/>
      <c r="I11" s="6"/>
      <c r="J11" s="150"/>
      <c r="K11" s="76" t="s">
        <v>130</v>
      </c>
      <c r="L11" s="76">
        <v>-2.7859918743293553E-2</v>
      </c>
      <c r="O11" s="65"/>
      <c r="P11" s="75"/>
      <c r="Q11" s="76"/>
      <c r="R11" s="76"/>
      <c r="S11" s="76"/>
      <c r="T11" s="76"/>
      <c r="U11" s="72"/>
      <c r="V11" s="75"/>
      <c r="W11" s="76"/>
      <c r="X11" s="76"/>
      <c r="Y11" s="76"/>
      <c r="Z11" s="76"/>
      <c r="AB11" s="75"/>
      <c r="AC11" s="76"/>
      <c r="AD11" s="76"/>
      <c r="AE11" s="76"/>
      <c r="AF11" s="76"/>
    </row>
    <row r="12" spans="1:32" ht="15" customHeight="1">
      <c r="A12" s="6"/>
      <c r="B12" s="6"/>
      <c r="C12" s="6"/>
      <c r="D12" s="6"/>
      <c r="E12" s="6"/>
      <c r="F12" s="6"/>
      <c r="G12" s="6"/>
      <c r="I12" s="6"/>
      <c r="J12" s="75"/>
      <c r="K12" s="76"/>
      <c r="L12" s="76"/>
      <c r="O12" s="65"/>
      <c r="P12" s="75"/>
      <c r="Q12" s="76"/>
      <c r="R12" s="76"/>
      <c r="S12" s="76"/>
      <c r="T12" s="76"/>
      <c r="U12" s="72"/>
      <c r="V12" s="75"/>
      <c r="W12" s="76"/>
      <c r="X12" s="76"/>
      <c r="Y12" s="76"/>
      <c r="Z12" s="76"/>
      <c r="AB12" s="75"/>
      <c r="AC12" s="76"/>
      <c r="AD12" s="76"/>
      <c r="AE12" s="76"/>
      <c r="AF12" s="76"/>
    </row>
    <row r="13" spans="1:32" ht="15" customHeight="1">
      <c r="A13" s="6"/>
      <c r="B13" s="6"/>
      <c r="C13" s="6"/>
      <c r="D13" s="6"/>
      <c r="E13" s="6"/>
      <c r="F13" s="6"/>
      <c r="G13" s="6"/>
      <c r="I13" s="6"/>
      <c r="J13" s="150" t="s">
        <v>316</v>
      </c>
      <c r="K13" s="76" t="s">
        <v>121</v>
      </c>
      <c r="L13" s="76">
        <v>0.123765250708833</v>
      </c>
      <c r="M13" s="76" t="s">
        <v>318</v>
      </c>
      <c r="N13" s="76" t="s">
        <v>315</v>
      </c>
      <c r="O13" s="65"/>
      <c r="P13" s="75"/>
      <c r="Q13" s="76"/>
      <c r="R13" s="76"/>
      <c r="S13" s="76"/>
      <c r="T13" s="76"/>
      <c r="U13" s="72"/>
      <c r="V13" s="75"/>
      <c r="W13" s="76"/>
      <c r="X13" s="76"/>
      <c r="Y13" s="76"/>
      <c r="Z13" s="76"/>
      <c r="AB13" s="75"/>
      <c r="AC13" s="76"/>
      <c r="AD13" s="76"/>
      <c r="AE13" s="76"/>
      <c r="AF13" s="76"/>
    </row>
    <row r="14" spans="1:32" ht="15" customHeight="1">
      <c r="A14" s="6"/>
      <c r="B14" s="6"/>
      <c r="C14" s="6"/>
      <c r="D14" s="6"/>
      <c r="E14" s="6"/>
      <c r="F14" s="6"/>
      <c r="G14" s="6"/>
      <c r="I14" s="6"/>
      <c r="J14" s="150"/>
      <c r="K14" s="76" t="s">
        <v>129</v>
      </c>
      <c r="L14" s="76">
        <v>3.7297468834077023E-2</v>
      </c>
      <c r="M14" s="76"/>
      <c r="N14" s="76" t="s">
        <v>315</v>
      </c>
      <c r="O14" s="65"/>
      <c r="P14" s="75"/>
      <c r="Q14" s="76"/>
      <c r="R14" s="76"/>
      <c r="S14" s="76"/>
      <c r="T14" s="76"/>
      <c r="U14" s="72"/>
      <c r="V14" s="75"/>
      <c r="W14" s="76"/>
      <c r="X14" s="76"/>
      <c r="Y14" s="76"/>
      <c r="Z14" s="76"/>
      <c r="AB14" s="75"/>
      <c r="AC14" s="76"/>
      <c r="AD14" s="76"/>
      <c r="AE14" s="76"/>
      <c r="AF14" s="76"/>
    </row>
    <row r="15" spans="1:32" ht="15" customHeight="1">
      <c r="A15" s="6"/>
      <c r="B15" s="6"/>
      <c r="C15" s="6"/>
      <c r="D15" s="6"/>
      <c r="E15" s="6"/>
      <c r="F15" s="6"/>
      <c r="G15" s="6"/>
      <c r="I15" s="6"/>
      <c r="J15" s="150"/>
      <c r="K15" s="76" t="s">
        <v>130</v>
      </c>
      <c r="L15" s="76">
        <v>0.13763878829199258</v>
      </c>
      <c r="M15" s="76" t="s">
        <v>318</v>
      </c>
      <c r="N15" s="76" t="s">
        <v>315</v>
      </c>
      <c r="O15" s="65"/>
      <c r="P15" s="75"/>
      <c r="Q15" s="76"/>
      <c r="R15" s="76"/>
      <c r="S15" s="76"/>
      <c r="T15" s="76"/>
      <c r="U15" s="72"/>
      <c r="V15" s="75"/>
      <c r="W15" s="76"/>
      <c r="X15" s="76"/>
      <c r="Y15" s="76"/>
      <c r="Z15" s="76"/>
      <c r="AB15" s="75"/>
      <c r="AC15" s="76"/>
      <c r="AD15" s="76"/>
      <c r="AE15" s="76"/>
      <c r="AF15" s="76"/>
    </row>
    <row r="16" spans="1:32" ht="15" customHeight="1">
      <c r="A16" s="6"/>
      <c r="B16" s="6"/>
      <c r="C16" s="6"/>
      <c r="D16" s="6"/>
      <c r="E16" s="6"/>
      <c r="F16" s="6"/>
      <c r="G16" s="6"/>
      <c r="I16" s="6"/>
      <c r="J16" s="75"/>
      <c r="K16" s="76"/>
      <c r="L16" s="76"/>
      <c r="M16" s="76"/>
      <c r="N16" s="76"/>
      <c r="O16" s="65"/>
      <c r="P16" s="75"/>
      <c r="Q16" s="76"/>
      <c r="R16" s="76"/>
      <c r="S16" s="76"/>
      <c r="T16" s="76"/>
      <c r="U16" s="72"/>
      <c r="V16" s="75"/>
      <c r="W16" s="76"/>
      <c r="X16" s="76"/>
      <c r="Y16" s="76"/>
      <c r="Z16" s="76"/>
      <c r="AB16" s="75"/>
      <c r="AC16" s="76"/>
      <c r="AD16" s="76"/>
      <c r="AE16" s="76"/>
      <c r="AF16" s="76"/>
    </row>
    <row r="17" spans="1:32" ht="15" customHeight="1">
      <c r="A17" s="6"/>
      <c r="B17" s="6"/>
      <c r="C17" s="6"/>
      <c r="D17" s="6"/>
      <c r="E17" s="6"/>
      <c r="F17" s="6"/>
      <c r="G17" s="6"/>
      <c r="I17" s="6"/>
      <c r="J17" s="75"/>
      <c r="K17" s="76"/>
      <c r="L17" s="76"/>
      <c r="M17" s="76"/>
      <c r="N17" s="76"/>
      <c r="O17" s="65"/>
      <c r="P17" s="75"/>
      <c r="Q17" s="76"/>
      <c r="R17" s="76"/>
      <c r="S17" s="76"/>
      <c r="T17" s="76"/>
      <c r="U17" s="72"/>
      <c r="V17" s="75"/>
      <c r="W17" s="76"/>
      <c r="X17" s="76"/>
      <c r="Y17" s="76"/>
      <c r="Z17" s="76"/>
      <c r="AB17" s="75"/>
      <c r="AC17" s="76"/>
      <c r="AD17" s="76"/>
      <c r="AE17" s="76"/>
      <c r="AF17" s="76"/>
    </row>
    <row r="18" spans="1:32" ht="15" customHeight="1">
      <c r="A18" s="6"/>
      <c r="B18" s="6"/>
      <c r="C18" s="6"/>
      <c r="D18" s="6"/>
      <c r="E18" s="6"/>
      <c r="F18" s="6"/>
      <c r="G18" s="6"/>
      <c r="I18" s="6"/>
      <c r="J18" s="75"/>
      <c r="K18" s="76"/>
      <c r="L18" s="76"/>
      <c r="M18" s="76"/>
      <c r="N18" s="76"/>
      <c r="O18" s="65"/>
      <c r="P18" s="75"/>
      <c r="Q18" s="76"/>
      <c r="R18" s="76"/>
      <c r="S18" s="76"/>
      <c r="T18" s="76"/>
      <c r="U18" s="72"/>
      <c r="V18" s="75"/>
      <c r="W18" s="76"/>
      <c r="X18" s="76"/>
      <c r="Y18" s="76"/>
      <c r="Z18" s="76"/>
      <c r="AB18" s="75"/>
      <c r="AC18" s="76"/>
      <c r="AD18" s="76"/>
      <c r="AE18" s="76"/>
      <c r="AF18" s="76"/>
    </row>
    <row r="19" spans="1:32" ht="15" customHeight="1">
      <c r="A19" s="6"/>
      <c r="B19" s="6"/>
      <c r="C19" s="6"/>
      <c r="D19" s="6"/>
      <c r="E19" s="6"/>
      <c r="F19" s="6"/>
      <c r="G19" s="6"/>
      <c r="I19" s="6"/>
      <c r="J19" s="75"/>
      <c r="K19" s="76"/>
      <c r="L19" s="76"/>
      <c r="M19" s="76"/>
      <c r="N19" s="76"/>
      <c r="O19" s="65"/>
      <c r="P19" s="75"/>
      <c r="Q19" s="76"/>
      <c r="R19" s="76"/>
      <c r="S19" s="76"/>
      <c r="T19" s="76"/>
      <c r="U19" s="72"/>
      <c r="V19" s="75"/>
      <c r="W19" s="76"/>
      <c r="X19" s="76"/>
      <c r="Y19" s="76"/>
      <c r="Z19" s="76"/>
      <c r="AB19" s="75"/>
      <c r="AC19" s="76"/>
      <c r="AD19" s="76"/>
      <c r="AE19" s="76"/>
      <c r="AF19" s="76"/>
    </row>
    <row r="20" spans="1:32" ht="15" customHeight="1">
      <c r="A20" s="6"/>
      <c r="B20" s="6"/>
      <c r="C20" s="6"/>
      <c r="D20" s="6"/>
      <c r="E20" s="6"/>
      <c r="F20" s="6"/>
      <c r="G20" s="6"/>
      <c r="I20" s="6"/>
      <c r="J20" s="75"/>
      <c r="K20" s="76"/>
      <c r="L20" s="76"/>
      <c r="M20" s="76"/>
      <c r="N20" s="76"/>
      <c r="O20" s="65"/>
      <c r="P20" s="75"/>
      <c r="Q20" s="76"/>
      <c r="R20" s="76"/>
      <c r="S20" s="76"/>
      <c r="T20" s="76"/>
      <c r="U20" s="72"/>
      <c r="V20" s="75"/>
      <c r="W20" s="76"/>
      <c r="X20" s="76"/>
      <c r="Y20" s="76"/>
      <c r="Z20" s="76"/>
      <c r="AB20" s="75"/>
      <c r="AC20" s="76"/>
      <c r="AD20" s="76"/>
      <c r="AE20" s="76"/>
      <c r="AF20" s="76"/>
    </row>
    <row r="21" spans="1:32" ht="15" customHeight="1">
      <c r="A21" s="6"/>
      <c r="B21" s="6"/>
      <c r="C21" s="6"/>
      <c r="D21" s="6"/>
      <c r="E21" s="6"/>
      <c r="F21" s="6"/>
      <c r="G21" s="6"/>
      <c r="I21" s="6"/>
      <c r="J21" s="75"/>
      <c r="K21" s="76"/>
      <c r="L21" s="76"/>
      <c r="M21" s="76"/>
      <c r="N21" s="76"/>
      <c r="O21" s="65"/>
      <c r="P21" s="75"/>
      <c r="Q21" s="76"/>
      <c r="R21" s="76"/>
      <c r="S21" s="76"/>
      <c r="T21" s="76"/>
      <c r="U21" s="72"/>
      <c r="V21" s="75"/>
      <c r="W21" s="76"/>
      <c r="X21" s="76"/>
      <c r="Y21" s="76"/>
      <c r="Z21" s="76"/>
      <c r="AB21" s="75"/>
      <c r="AC21" s="76"/>
      <c r="AD21" s="76"/>
      <c r="AE21" s="76"/>
      <c r="AF21" s="76"/>
    </row>
    <row r="22" spans="1:32" ht="15" customHeight="1">
      <c r="A22" s="6"/>
      <c r="B22" s="6"/>
      <c r="C22" s="6"/>
      <c r="D22" s="6"/>
      <c r="E22" s="6"/>
      <c r="F22" s="6"/>
      <c r="G22" s="6"/>
      <c r="I22" s="6"/>
      <c r="J22" s="75"/>
      <c r="K22" s="76"/>
      <c r="L22" s="76"/>
      <c r="M22" s="76"/>
      <c r="N22" s="76"/>
      <c r="O22" s="65"/>
      <c r="P22" s="75"/>
      <c r="Q22" s="76"/>
      <c r="R22" s="76"/>
      <c r="S22" s="76"/>
      <c r="T22" s="76"/>
      <c r="U22" s="72"/>
      <c r="V22" s="75"/>
      <c r="W22" s="76"/>
      <c r="X22" s="76"/>
      <c r="Y22" s="76"/>
      <c r="Z22" s="76"/>
      <c r="AB22" s="75"/>
      <c r="AC22" s="76"/>
      <c r="AD22" s="76"/>
      <c r="AE22" s="76"/>
      <c r="AF22" s="76"/>
    </row>
    <row r="23" spans="1:32" ht="15" customHeight="1">
      <c r="A23" s="6"/>
      <c r="B23" s="6"/>
      <c r="C23" s="6"/>
      <c r="D23" s="6"/>
      <c r="E23" s="6"/>
      <c r="F23" s="6"/>
      <c r="G23" s="6"/>
      <c r="I23" s="6"/>
      <c r="J23" s="75"/>
      <c r="K23" s="76"/>
      <c r="L23" s="76"/>
      <c r="M23" s="76"/>
      <c r="N23" s="76"/>
      <c r="O23" s="65"/>
      <c r="P23" s="75"/>
      <c r="Q23" s="76"/>
      <c r="R23" s="76"/>
      <c r="S23" s="76"/>
      <c r="T23" s="76"/>
      <c r="U23" s="72"/>
      <c r="V23" s="75"/>
      <c r="W23" s="76"/>
      <c r="X23" s="76"/>
      <c r="Y23" s="76"/>
      <c r="Z23" s="76"/>
      <c r="AB23" s="75"/>
      <c r="AC23" s="76"/>
      <c r="AD23" s="76"/>
      <c r="AE23" s="76"/>
      <c r="AF23" s="76"/>
    </row>
    <row r="24" spans="1:32" ht="15" customHeight="1">
      <c r="A24" s="6"/>
      <c r="B24" s="6"/>
      <c r="C24" s="6"/>
      <c r="D24" s="6"/>
      <c r="E24" s="6"/>
      <c r="F24" s="6"/>
      <c r="G24" s="6"/>
      <c r="I24" s="6"/>
      <c r="J24" s="75"/>
      <c r="K24" s="76"/>
      <c r="L24" s="76"/>
      <c r="M24" s="76"/>
      <c r="N24" s="76"/>
      <c r="O24" s="65"/>
      <c r="P24" s="75"/>
      <c r="Q24" s="76"/>
      <c r="R24" s="76"/>
      <c r="S24" s="76"/>
      <c r="T24" s="76"/>
      <c r="U24" s="72"/>
      <c r="V24" s="75"/>
      <c r="W24" s="76"/>
      <c r="X24" s="76"/>
      <c r="Y24" s="76"/>
      <c r="Z24" s="76"/>
      <c r="AB24" s="75"/>
      <c r="AC24" s="76"/>
      <c r="AD24" s="76"/>
      <c r="AE24" s="76"/>
      <c r="AF24" s="76"/>
    </row>
    <row r="25" spans="1:32" ht="15" customHeight="1">
      <c r="A25" s="6"/>
      <c r="B25" s="6"/>
      <c r="C25" s="6"/>
      <c r="D25" s="6"/>
      <c r="E25" s="6"/>
      <c r="F25" s="6"/>
      <c r="G25" s="6"/>
      <c r="I25" s="6"/>
      <c r="J25" s="75"/>
      <c r="K25" s="76"/>
      <c r="L25" s="76"/>
      <c r="M25" s="76"/>
      <c r="N25" s="76"/>
      <c r="O25" s="65"/>
      <c r="P25" s="75"/>
      <c r="Q25" s="76"/>
      <c r="R25" s="76"/>
      <c r="S25" s="76"/>
      <c r="T25" s="76"/>
      <c r="U25" s="72"/>
      <c r="V25" s="75"/>
      <c r="W25" s="76"/>
      <c r="X25" s="76"/>
      <c r="Y25" s="76"/>
      <c r="Z25" s="76"/>
      <c r="AB25" s="75"/>
      <c r="AC25" s="76"/>
      <c r="AD25" s="76"/>
      <c r="AE25" s="76"/>
      <c r="AF25" s="76"/>
    </row>
    <row r="26" spans="1:32" ht="15" customHeight="1">
      <c r="A26" s="6"/>
      <c r="B26" s="6"/>
      <c r="C26" s="6"/>
      <c r="D26" s="6"/>
      <c r="E26" s="6"/>
      <c r="F26" s="6"/>
      <c r="G26" s="6"/>
      <c r="I26" s="6"/>
      <c r="J26" s="75"/>
      <c r="K26" s="76"/>
      <c r="L26" s="76"/>
      <c r="M26" s="76"/>
      <c r="N26" s="76"/>
      <c r="O26" s="65"/>
      <c r="P26" s="75"/>
      <c r="Q26" s="76"/>
      <c r="R26" s="76"/>
      <c r="S26" s="76"/>
      <c r="T26" s="76"/>
      <c r="U26" s="72"/>
      <c r="V26" s="75"/>
      <c r="W26" s="76"/>
      <c r="X26" s="76"/>
      <c r="Y26" s="76"/>
      <c r="Z26" s="76"/>
      <c r="AB26" s="75"/>
      <c r="AC26" s="76"/>
      <c r="AD26" s="76"/>
      <c r="AE26" s="76"/>
      <c r="AF26" s="76"/>
    </row>
    <row r="27" spans="1:32" ht="15" customHeight="1">
      <c r="A27" s="6"/>
      <c r="B27" s="6"/>
      <c r="C27" s="6"/>
      <c r="D27" s="6"/>
      <c r="E27" s="6"/>
      <c r="F27" s="6"/>
      <c r="G27" s="6"/>
      <c r="I27" s="6"/>
      <c r="J27" s="75"/>
      <c r="K27" s="76"/>
      <c r="L27" s="76"/>
      <c r="M27" s="76"/>
      <c r="N27" s="76"/>
      <c r="O27" s="65"/>
      <c r="P27" s="75"/>
      <c r="Q27" s="76"/>
      <c r="R27" s="76"/>
      <c r="S27" s="76"/>
      <c r="T27" s="76"/>
      <c r="U27" s="72"/>
      <c r="V27" s="75"/>
      <c r="W27" s="76"/>
      <c r="X27" s="76"/>
      <c r="Y27" s="76"/>
      <c r="Z27" s="76"/>
      <c r="AB27" s="75"/>
      <c r="AC27" s="76"/>
      <c r="AD27" s="76"/>
      <c r="AE27" s="76"/>
      <c r="AF27" s="76"/>
    </row>
    <row r="28" spans="1:32" ht="15" customHeight="1">
      <c r="A28" s="6"/>
      <c r="B28" s="6"/>
      <c r="C28" s="6"/>
      <c r="D28" s="6"/>
      <c r="E28" s="6"/>
      <c r="F28" s="6"/>
      <c r="G28" s="6"/>
      <c r="I28" s="6"/>
      <c r="J28" s="75"/>
      <c r="K28" s="76"/>
      <c r="L28" s="76"/>
      <c r="M28" s="76"/>
      <c r="N28" s="76"/>
      <c r="O28" s="65"/>
      <c r="P28" s="75"/>
      <c r="Q28" s="76"/>
      <c r="R28" s="76"/>
      <c r="S28" s="76"/>
      <c r="T28" s="76"/>
      <c r="U28" s="72"/>
      <c r="V28" s="75"/>
      <c r="W28" s="76"/>
      <c r="X28" s="76"/>
      <c r="Y28" s="76"/>
      <c r="Z28" s="76"/>
      <c r="AB28" s="75"/>
      <c r="AC28" s="76"/>
      <c r="AD28" s="76"/>
      <c r="AE28" s="76"/>
      <c r="AF28" s="76"/>
    </row>
    <row r="29" spans="1:32" ht="15" customHeight="1">
      <c r="A29" s="6"/>
      <c r="B29" s="6"/>
      <c r="C29" s="6"/>
      <c r="D29" s="6"/>
      <c r="E29" s="6"/>
      <c r="F29" s="6"/>
      <c r="G29" s="6"/>
      <c r="I29" s="6"/>
      <c r="J29" s="75"/>
      <c r="K29" s="76"/>
      <c r="L29" s="76"/>
      <c r="M29" s="76"/>
      <c r="N29" s="76"/>
      <c r="O29" s="65"/>
      <c r="P29" s="75"/>
      <c r="Q29" s="76"/>
      <c r="R29" s="76"/>
      <c r="S29" s="76"/>
      <c r="T29" s="76"/>
      <c r="U29" s="72"/>
      <c r="V29" s="75"/>
      <c r="W29" s="76"/>
      <c r="X29" s="76"/>
      <c r="Y29" s="76"/>
      <c r="Z29" s="76"/>
      <c r="AB29" s="75"/>
      <c r="AC29" s="76"/>
      <c r="AD29" s="76"/>
      <c r="AE29" s="76"/>
      <c r="AF29" s="76"/>
    </row>
    <row r="30" spans="1:32" ht="15" customHeight="1">
      <c r="A30" s="6"/>
      <c r="B30" s="6"/>
      <c r="C30" s="6"/>
      <c r="D30" s="6"/>
      <c r="E30" s="6"/>
      <c r="F30" s="6"/>
      <c r="G30" s="6"/>
      <c r="I30" s="6"/>
      <c r="J30" s="65"/>
      <c r="K30" s="65"/>
      <c r="L30" s="65"/>
      <c r="M30" s="65"/>
      <c r="N30" s="65"/>
      <c r="O30" s="65"/>
      <c r="P30" s="65"/>
      <c r="Q30" s="65"/>
      <c r="R30" s="65"/>
      <c r="S30" s="65"/>
      <c r="T30" s="65"/>
      <c r="U30" s="72"/>
      <c r="V30" s="72"/>
    </row>
    <row r="31" spans="1:32" ht="15" customHeight="1">
      <c r="A31" s="6"/>
      <c r="B31" s="6"/>
      <c r="C31" s="6"/>
      <c r="D31" s="6"/>
      <c r="E31" s="6"/>
      <c r="F31" s="6"/>
      <c r="G31" s="6"/>
      <c r="I31" s="6"/>
      <c r="J31" s="65"/>
      <c r="K31" s="65"/>
      <c r="L31" s="65"/>
      <c r="M31" s="65"/>
      <c r="N31" s="65"/>
      <c r="O31" s="65"/>
      <c r="P31" s="65"/>
      <c r="Q31" s="65"/>
      <c r="R31" s="65"/>
      <c r="S31" s="65"/>
      <c r="T31" s="65"/>
      <c r="U31" s="72"/>
      <c r="V31" s="72"/>
    </row>
    <row r="32" spans="1:32" ht="15" customHeight="1">
      <c r="A32" s="6"/>
      <c r="B32" s="6"/>
      <c r="C32" s="6"/>
      <c r="D32" s="6"/>
      <c r="E32" s="6"/>
      <c r="F32" s="6"/>
      <c r="G32" s="6"/>
      <c r="I32" s="6"/>
      <c r="J32" s="65"/>
      <c r="K32" s="65"/>
      <c r="L32" s="65"/>
      <c r="M32" s="65"/>
      <c r="N32" s="65"/>
      <c r="O32" s="65"/>
      <c r="P32" s="65"/>
      <c r="Q32" s="65"/>
      <c r="R32" s="65"/>
      <c r="S32" s="65"/>
      <c r="T32" s="65"/>
      <c r="U32" s="72"/>
      <c r="V32" s="72"/>
    </row>
    <row r="33" spans="1:22" ht="15" customHeight="1">
      <c r="A33" s="6"/>
      <c r="B33" s="6"/>
      <c r="C33" s="6"/>
      <c r="D33" s="6"/>
      <c r="E33" s="6"/>
      <c r="F33" s="6"/>
      <c r="G33" s="6"/>
      <c r="I33" s="6"/>
      <c r="J33" s="65"/>
      <c r="K33" s="65"/>
      <c r="L33" s="65"/>
      <c r="M33" s="65"/>
      <c r="N33" s="65"/>
      <c r="O33" s="65"/>
      <c r="P33" s="65"/>
      <c r="Q33" s="65"/>
      <c r="R33" s="65"/>
      <c r="S33" s="65"/>
      <c r="T33" s="65"/>
      <c r="U33" s="72"/>
      <c r="V33" s="72"/>
    </row>
    <row r="34" spans="1:22" ht="15" customHeight="1">
      <c r="A34" s="6"/>
      <c r="B34" s="6"/>
      <c r="C34" s="6"/>
      <c r="D34" s="6"/>
      <c r="E34" s="6"/>
      <c r="F34" s="6"/>
      <c r="G34" s="6"/>
      <c r="I34" s="6"/>
      <c r="J34" s="65"/>
      <c r="K34" s="65"/>
      <c r="L34" s="65"/>
      <c r="M34" s="65"/>
      <c r="N34" s="65"/>
      <c r="O34" s="72"/>
      <c r="P34" s="65"/>
      <c r="Q34" s="65"/>
      <c r="R34" s="65"/>
      <c r="S34" s="65"/>
      <c r="T34" s="65"/>
      <c r="U34" s="72"/>
      <c r="V34" s="72"/>
    </row>
    <row r="35" spans="1:22" ht="15" customHeight="1">
      <c r="A35" s="6"/>
      <c r="B35" s="6"/>
      <c r="C35" s="6"/>
      <c r="D35" s="6"/>
      <c r="E35" s="6"/>
      <c r="F35" s="6"/>
      <c r="G35" s="6"/>
      <c r="I35" s="6"/>
      <c r="J35" s="65"/>
      <c r="K35" s="65"/>
      <c r="L35" s="65"/>
      <c r="M35" s="65"/>
      <c r="N35" s="65"/>
      <c r="O35" s="72"/>
      <c r="P35" s="65"/>
      <c r="Q35" s="65"/>
      <c r="R35" s="65"/>
      <c r="S35" s="65"/>
      <c r="T35" s="65"/>
      <c r="U35" s="72"/>
      <c r="V35" s="72"/>
    </row>
    <row r="36" spans="1:22" ht="15" customHeight="1">
      <c r="A36" s="6"/>
      <c r="B36" s="6"/>
      <c r="C36" s="6"/>
      <c r="D36" s="6"/>
      <c r="E36" s="6"/>
      <c r="F36" s="6"/>
      <c r="G36" s="6"/>
      <c r="I36" s="6"/>
      <c r="J36" s="65"/>
      <c r="K36" s="65"/>
      <c r="L36" s="65"/>
      <c r="M36" s="65"/>
      <c r="N36" s="65"/>
      <c r="O36" s="72"/>
      <c r="P36" s="65"/>
      <c r="Q36" s="65"/>
      <c r="R36" s="65"/>
      <c r="S36" s="65"/>
      <c r="T36" s="65"/>
      <c r="U36" s="72"/>
      <c r="V36" s="72"/>
    </row>
    <row r="37" spans="1:22" ht="15" customHeight="1">
      <c r="A37" s="6"/>
      <c r="B37" s="6"/>
      <c r="C37" s="6"/>
      <c r="D37" s="6"/>
      <c r="E37" s="6"/>
      <c r="F37" s="6"/>
      <c r="G37" s="6"/>
      <c r="I37" s="6"/>
      <c r="J37" s="65"/>
      <c r="K37" s="65"/>
      <c r="L37" s="65"/>
      <c r="M37" s="65"/>
      <c r="N37" s="65"/>
      <c r="O37" s="72"/>
      <c r="P37" s="65"/>
      <c r="Q37" s="65"/>
      <c r="R37" s="65"/>
      <c r="S37" s="65"/>
      <c r="T37" s="65"/>
      <c r="U37" s="72"/>
      <c r="V37" s="72"/>
    </row>
    <row r="38" spans="1:22" ht="15" customHeight="1">
      <c r="A38" s="6"/>
      <c r="B38" s="6"/>
      <c r="C38" s="6"/>
      <c r="D38" s="6"/>
      <c r="E38" s="6"/>
      <c r="F38" s="6"/>
      <c r="G38" s="6"/>
      <c r="I38" s="6"/>
      <c r="J38" s="65"/>
      <c r="K38" s="65"/>
      <c r="L38" s="65"/>
      <c r="M38" s="65"/>
      <c r="N38" s="65"/>
      <c r="O38" s="72"/>
      <c r="P38" s="65"/>
      <c r="Q38" s="65"/>
      <c r="R38" s="65"/>
      <c r="S38" s="65"/>
      <c r="T38" s="65"/>
      <c r="U38" s="72"/>
      <c r="V38" s="72"/>
    </row>
    <row r="39" spans="1:22" ht="15" customHeight="1">
      <c r="A39" s="6"/>
      <c r="B39" s="6"/>
      <c r="C39" s="6"/>
      <c r="D39" s="6"/>
      <c r="E39" s="6"/>
      <c r="F39" s="6"/>
      <c r="G39" s="6"/>
      <c r="I39" s="6"/>
      <c r="J39" s="65"/>
      <c r="K39" s="65"/>
      <c r="L39" s="65"/>
      <c r="M39" s="65"/>
      <c r="N39" s="65"/>
      <c r="O39" s="72"/>
      <c r="P39" s="65"/>
      <c r="Q39" s="65"/>
      <c r="R39" s="65"/>
      <c r="S39" s="65"/>
      <c r="T39" s="65"/>
      <c r="U39" s="72"/>
      <c r="V39" s="72"/>
    </row>
    <row r="40" spans="1:22" ht="15" customHeight="1">
      <c r="A40" s="6"/>
      <c r="B40" s="6"/>
      <c r="C40" s="6"/>
      <c r="D40" s="6"/>
      <c r="E40" s="6"/>
      <c r="F40" s="6"/>
      <c r="G40" s="6"/>
      <c r="I40" s="6"/>
      <c r="J40" s="65"/>
      <c r="K40" s="65"/>
      <c r="L40" s="65"/>
      <c r="M40" s="65"/>
      <c r="N40" s="65"/>
      <c r="O40" s="72"/>
      <c r="P40" s="65"/>
      <c r="Q40" s="65"/>
      <c r="R40" s="65"/>
      <c r="S40" s="65"/>
      <c r="T40" s="65"/>
      <c r="U40" s="72"/>
      <c r="V40" s="72"/>
    </row>
    <row r="41" spans="1:22" ht="15" customHeight="1">
      <c r="A41" s="6"/>
      <c r="B41" s="6"/>
      <c r="C41" s="6"/>
      <c r="D41" s="6"/>
      <c r="E41" s="6"/>
      <c r="F41" s="6"/>
      <c r="G41" s="6"/>
      <c r="I41" s="6"/>
      <c r="J41" s="65"/>
      <c r="K41" s="65"/>
      <c r="L41" s="65"/>
      <c r="M41" s="65"/>
      <c r="N41" s="65"/>
      <c r="O41" s="72"/>
      <c r="P41" s="65"/>
      <c r="Q41" s="65"/>
      <c r="R41" s="65"/>
      <c r="S41" s="65"/>
      <c r="T41" s="65"/>
      <c r="U41" s="72"/>
      <c r="V41" s="72"/>
    </row>
    <row r="42" spans="1:22" ht="15" customHeight="1">
      <c r="J42" s="65"/>
      <c r="K42" s="65"/>
      <c r="L42" s="65"/>
      <c r="M42" s="65"/>
      <c r="N42" s="65"/>
      <c r="O42" s="72"/>
      <c r="P42" s="65"/>
      <c r="Q42" s="65"/>
      <c r="R42" s="65"/>
      <c r="S42" s="65"/>
      <c r="T42" s="65"/>
      <c r="U42" s="72"/>
      <c r="V42" s="72"/>
    </row>
    <row r="43" spans="1:22" ht="15" customHeight="1">
      <c r="J43" s="65"/>
      <c r="K43" s="65"/>
      <c r="L43" s="65"/>
      <c r="M43" s="65"/>
      <c r="N43" s="65"/>
      <c r="O43" s="72"/>
      <c r="P43" s="65"/>
      <c r="Q43" s="65"/>
      <c r="R43" s="65"/>
      <c r="S43" s="65"/>
      <c r="T43" s="65"/>
      <c r="U43" s="72"/>
      <c r="V43" s="72"/>
    </row>
    <row r="44" spans="1:22" ht="15" customHeight="1">
      <c r="J44" s="65"/>
      <c r="K44" s="65"/>
      <c r="L44" s="65"/>
      <c r="M44" s="65"/>
      <c r="N44" s="65"/>
      <c r="O44" s="72"/>
      <c r="P44" s="65"/>
      <c r="Q44" s="65"/>
      <c r="R44" s="65"/>
      <c r="S44" s="65"/>
      <c r="T44" s="65"/>
      <c r="U44" s="72"/>
      <c r="V44" s="72"/>
    </row>
    <row r="45" spans="1:22" ht="15" customHeight="1">
      <c r="J45" s="65"/>
      <c r="K45" s="65"/>
      <c r="L45" s="65"/>
      <c r="M45" s="65"/>
      <c r="N45" s="65"/>
      <c r="O45" s="72"/>
      <c r="P45" s="65"/>
      <c r="Q45" s="65"/>
      <c r="R45" s="65"/>
      <c r="S45" s="65"/>
      <c r="T45" s="65"/>
      <c r="U45" s="72"/>
      <c r="V45" s="72"/>
    </row>
    <row r="46" spans="1:22" ht="15" customHeight="1">
      <c r="J46" s="65"/>
      <c r="K46" s="65"/>
      <c r="L46" s="65"/>
      <c r="M46" s="65"/>
      <c r="N46" s="65"/>
      <c r="O46" s="72"/>
      <c r="P46" s="65"/>
      <c r="Q46" s="65"/>
      <c r="R46" s="65"/>
      <c r="S46" s="65"/>
      <c r="T46" s="65"/>
      <c r="U46" s="72"/>
      <c r="V46" s="72"/>
    </row>
    <row r="47" spans="1:22" ht="15" customHeight="1">
      <c r="J47" s="65"/>
      <c r="K47" s="65"/>
      <c r="L47" s="65"/>
      <c r="M47" s="65"/>
      <c r="N47" s="65"/>
      <c r="O47" s="72"/>
      <c r="P47" s="65"/>
      <c r="Q47" s="65"/>
      <c r="R47" s="65"/>
      <c r="S47" s="65"/>
      <c r="T47" s="65"/>
      <c r="U47" s="72"/>
      <c r="V47" s="72"/>
    </row>
    <row r="48" spans="1:22" ht="15" customHeight="1">
      <c r="J48" s="65"/>
      <c r="K48" s="65"/>
      <c r="L48" s="65"/>
      <c r="M48" s="65"/>
      <c r="N48" s="65"/>
      <c r="O48" s="72"/>
      <c r="P48" s="65"/>
      <c r="Q48" s="65"/>
      <c r="R48" s="65"/>
      <c r="S48" s="65"/>
      <c r="T48" s="65"/>
      <c r="U48" s="72"/>
      <c r="V48" s="72"/>
    </row>
    <row r="49" spans="10:22" ht="15" customHeight="1">
      <c r="J49" s="65"/>
      <c r="K49" s="65"/>
      <c r="L49" s="65"/>
      <c r="M49" s="65"/>
      <c r="N49" s="65"/>
      <c r="O49" s="72"/>
      <c r="P49" s="65"/>
      <c r="Q49" s="65"/>
      <c r="R49" s="65"/>
      <c r="S49" s="65"/>
      <c r="T49" s="65"/>
      <c r="U49" s="72"/>
      <c r="V49" s="72"/>
    </row>
    <row r="50" spans="10:22" ht="15" customHeight="1">
      <c r="J50" s="65"/>
      <c r="K50" s="65"/>
      <c r="L50" s="65"/>
      <c r="M50" s="65"/>
      <c r="N50" s="65"/>
      <c r="O50" s="72"/>
      <c r="P50" s="65"/>
      <c r="Q50" s="65"/>
      <c r="R50" s="65"/>
      <c r="S50" s="65"/>
      <c r="T50" s="65"/>
      <c r="U50" s="72"/>
      <c r="V50" s="72"/>
    </row>
    <row r="51" spans="10:22" ht="15" customHeight="1">
      <c r="J51" s="65"/>
      <c r="K51" s="65"/>
      <c r="L51" s="65"/>
      <c r="M51" s="65"/>
      <c r="N51" s="65"/>
      <c r="O51" s="72"/>
      <c r="P51" s="65"/>
      <c r="Q51" s="65"/>
      <c r="R51" s="65"/>
      <c r="S51" s="65"/>
      <c r="T51" s="65"/>
      <c r="U51" s="72"/>
      <c r="V51" s="72"/>
    </row>
    <row r="52" spans="10:22" ht="15" customHeight="1">
      <c r="J52" s="65"/>
      <c r="K52" s="65"/>
      <c r="L52" s="65"/>
      <c r="M52" s="65"/>
      <c r="N52" s="65"/>
      <c r="O52" s="72"/>
      <c r="P52" s="65"/>
      <c r="Q52" s="65"/>
      <c r="R52" s="65"/>
      <c r="S52" s="65"/>
      <c r="T52" s="65"/>
      <c r="U52" s="72"/>
      <c r="V52" s="72"/>
    </row>
    <row r="53" spans="10:22" ht="15" customHeight="1">
      <c r="J53" s="65"/>
      <c r="K53" s="65"/>
      <c r="L53" s="65"/>
      <c r="M53" s="65"/>
      <c r="N53" s="65"/>
      <c r="O53" s="72"/>
      <c r="P53" s="65"/>
      <c r="Q53" s="65"/>
      <c r="R53" s="65"/>
      <c r="S53" s="65"/>
      <c r="T53" s="65"/>
      <c r="U53" s="72"/>
      <c r="V53" s="72"/>
    </row>
    <row r="54" spans="10:22" ht="15" customHeight="1">
      <c r="J54" s="65"/>
      <c r="K54" s="65"/>
      <c r="L54" s="65"/>
      <c r="M54" s="65"/>
      <c r="N54" s="65"/>
      <c r="O54" s="72"/>
      <c r="P54" s="65"/>
      <c r="Q54" s="65"/>
      <c r="R54" s="65"/>
      <c r="S54" s="65"/>
      <c r="T54" s="65"/>
      <c r="U54" s="72"/>
      <c r="V54" s="72"/>
    </row>
    <row r="55" spans="10:22" ht="15" customHeight="1">
      <c r="J55" s="65"/>
      <c r="K55" s="65"/>
      <c r="L55" s="65"/>
      <c r="M55" s="65"/>
      <c r="N55" s="65"/>
      <c r="O55" s="72"/>
      <c r="P55" s="65"/>
      <c r="Q55" s="65"/>
      <c r="R55" s="65"/>
      <c r="S55" s="65"/>
      <c r="T55" s="65"/>
      <c r="U55" s="72"/>
      <c r="V55" s="72"/>
    </row>
    <row r="56" spans="10:22" ht="15" customHeight="1">
      <c r="J56" s="65"/>
      <c r="K56" s="65"/>
      <c r="L56" s="65"/>
      <c r="M56" s="65"/>
      <c r="N56" s="65"/>
      <c r="O56" s="72"/>
      <c r="P56" s="65"/>
      <c r="Q56" s="65"/>
      <c r="R56" s="65"/>
      <c r="S56" s="65"/>
      <c r="T56" s="65"/>
      <c r="U56" s="72"/>
      <c r="V56" s="72"/>
    </row>
    <row r="57" spans="10:22" ht="15" customHeight="1">
      <c r="J57" s="65"/>
      <c r="K57" s="65"/>
      <c r="L57" s="65"/>
      <c r="M57" s="65"/>
      <c r="N57" s="65"/>
      <c r="O57" s="72"/>
      <c r="P57" s="65"/>
      <c r="Q57" s="65"/>
      <c r="R57" s="65"/>
      <c r="S57" s="65"/>
      <c r="T57" s="65"/>
      <c r="U57" s="72"/>
      <c r="V57" s="72"/>
    </row>
    <row r="58" spans="10:22" ht="15" customHeight="1">
      <c r="J58" s="65"/>
      <c r="K58" s="65"/>
      <c r="L58" s="65"/>
      <c r="M58" s="65"/>
      <c r="N58" s="65"/>
      <c r="O58" s="72"/>
      <c r="P58" s="65"/>
      <c r="Q58" s="65"/>
      <c r="R58" s="65"/>
      <c r="S58" s="65"/>
      <c r="T58" s="65"/>
      <c r="U58" s="72"/>
      <c r="V58" s="72"/>
    </row>
    <row r="59" spans="10:22" ht="15" customHeight="1">
      <c r="J59" s="65"/>
      <c r="K59" s="65"/>
      <c r="L59" s="65"/>
      <c r="M59" s="65"/>
      <c r="N59" s="65"/>
      <c r="O59" s="72"/>
      <c r="P59" s="65"/>
      <c r="Q59" s="65"/>
      <c r="R59" s="65"/>
      <c r="S59" s="65"/>
      <c r="T59" s="65"/>
      <c r="U59" s="72"/>
      <c r="V59" s="72"/>
    </row>
    <row r="60" spans="10:22" ht="15" customHeight="1">
      <c r="J60" s="65"/>
      <c r="K60" s="65"/>
      <c r="L60" s="65"/>
      <c r="M60" s="65"/>
      <c r="N60" s="65"/>
      <c r="O60" s="72"/>
      <c r="P60" s="65"/>
      <c r="Q60" s="65"/>
      <c r="R60" s="65"/>
      <c r="S60" s="65"/>
      <c r="T60" s="65"/>
      <c r="U60" s="72"/>
      <c r="V60" s="72"/>
    </row>
    <row r="61" spans="10:22" ht="15" customHeight="1">
      <c r="J61" s="65"/>
      <c r="K61" s="65"/>
      <c r="L61" s="65"/>
      <c r="M61" s="65"/>
      <c r="N61" s="65"/>
      <c r="O61" s="72"/>
      <c r="P61" s="65"/>
      <c r="Q61" s="65"/>
      <c r="R61" s="65"/>
      <c r="S61" s="65"/>
      <c r="T61" s="65"/>
      <c r="U61" s="72"/>
      <c r="V61" s="72"/>
    </row>
    <row r="62" spans="10:22" ht="15" customHeight="1">
      <c r="J62" s="65"/>
      <c r="K62" s="65"/>
      <c r="L62" s="65"/>
      <c r="M62" s="65"/>
      <c r="N62" s="65"/>
      <c r="O62" s="72"/>
      <c r="P62" s="65"/>
      <c r="Q62" s="65"/>
      <c r="R62" s="65"/>
      <c r="S62" s="65"/>
      <c r="T62" s="65"/>
      <c r="U62" s="72"/>
      <c r="V62" s="72"/>
    </row>
    <row r="63" spans="10:22" ht="15" customHeight="1">
      <c r="J63" s="65"/>
      <c r="K63" s="65"/>
      <c r="L63" s="65"/>
      <c r="M63" s="65"/>
      <c r="N63" s="65"/>
      <c r="O63" s="72"/>
      <c r="P63" s="65"/>
      <c r="Q63" s="65"/>
      <c r="R63" s="65"/>
      <c r="S63" s="65"/>
      <c r="T63" s="65"/>
      <c r="U63" s="72"/>
      <c r="V63" s="72"/>
    </row>
    <row r="64" spans="10:22" ht="15" customHeight="1">
      <c r="J64" s="65"/>
      <c r="K64" s="65"/>
      <c r="L64" s="65"/>
      <c r="M64" s="65"/>
      <c r="N64" s="65"/>
      <c r="O64" s="72"/>
      <c r="P64" s="65"/>
      <c r="Q64" s="65"/>
      <c r="R64" s="65"/>
      <c r="S64" s="65"/>
      <c r="T64" s="65"/>
      <c r="U64" s="72"/>
      <c r="V64" s="72"/>
    </row>
    <row r="65" spans="10:22" ht="15" customHeight="1">
      <c r="J65" s="65"/>
      <c r="K65" s="65"/>
      <c r="L65" s="65"/>
      <c r="M65" s="65"/>
      <c r="N65" s="65"/>
      <c r="O65" s="72"/>
      <c r="P65" s="65"/>
      <c r="Q65" s="65"/>
      <c r="R65" s="65"/>
      <c r="S65" s="65"/>
      <c r="T65" s="65"/>
      <c r="U65" s="72"/>
      <c r="V65" s="72"/>
    </row>
    <row r="66" spans="10:22" ht="15" customHeight="1">
      <c r="J66" s="65"/>
      <c r="K66" s="65"/>
      <c r="L66" s="65"/>
      <c r="M66" s="65"/>
      <c r="N66" s="65"/>
      <c r="O66" s="72"/>
      <c r="P66" s="65"/>
      <c r="Q66" s="65"/>
      <c r="R66" s="65"/>
      <c r="S66" s="65"/>
      <c r="T66" s="65"/>
      <c r="U66" s="72"/>
      <c r="V66" s="72"/>
    </row>
    <row r="67" spans="10:22" ht="15" customHeight="1">
      <c r="J67" s="65"/>
      <c r="K67" s="65"/>
      <c r="L67" s="65"/>
      <c r="M67" s="65"/>
      <c r="N67" s="65"/>
      <c r="O67" s="72"/>
      <c r="P67" s="65"/>
      <c r="Q67" s="65"/>
      <c r="R67" s="65"/>
      <c r="S67" s="65"/>
      <c r="T67" s="65"/>
      <c r="U67" s="72"/>
      <c r="V67" s="72"/>
    </row>
    <row r="68" spans="10:22" ht="15" customHeight="1">
      <c r="J68" s="65"/>
      <c r="K68" s="65"/>
      <c r="L68" s="65"/>
      <c r="M68" s="65"/>
      <c r="N68" s="65"/>
      <c r="O68" s="72"/>
      <c r="P68" s="65"/>
      <c r="Q68" s="65"/>
      <c r="R68" s="65"/>
      <c r="S68" s="65"/>
      <c r="T68" s="65"/>
      <c r="U68" s="72"/>
      <c r="V68" s="72"/>
    </row>
    <row r="69" spans="10:22" ht="15" customHeight="1">
      <c r="J69" s="65"/>
      <c r="K69" s="65"/>
      <c r="L69" s="65"/>
      <c r="M69" s="65"/>
      <c r="N69" s="65"/>
      <c r="O69" s="72"/>
      <c r="P69" s="65"/>
      <c r="Q69" s="65"/>
      <c r="R69" s="65"/>
      <c r="S69" s="65"/>
      <c r="T69" s="65"/>
      <c r="U69" s="72"/>
      <c r="V69" s="72"/>
    </row>
    <row r="70" spans="10:22" ht="15" customHeight="1">
      <c r="J70" s="65"/>
      <c r="K70" s="65"/>
      <c r="L70" s="65"/>
      <c r="M70" s="65"/>
      <c r="N70" s="65"/>
      <c r="O70" s="72"/>
      <c r="P70" s="65"/>
      <c r="Q70" s="65"/>
      <c r="R70" s="65"/>
      <c r="S70" s="65"/>
      <c r="T70" s="65"/>
      <c r="U70" s="72"/>
      <c r="V70" s="72"/>
    </row>
    <row r="71" spans="10:22" ht="15" customHeight="1">
      <c r="J71" s="65"/>
      <c r="K71" s="65"/>
      <c r="L71" s="65"/>
      <c r="M71" s="65"/>
      <c r="N71" s="65"/>
      <c r="O71" s="72"/>
      <c r="P71" s="65"/>
      <c r="Q71" s="65"/>
      <c r="R71" s="65"/>
      <c r="S71" s="65"/>
      <c r="T71" s="65"/>
      <c r="U71" s="72"/>
      <c r="V71" s="72"/>
    </row>
    <row r="72" spans="10:22" ht="15" customHeight="1">
      <c r="J72" s="65"/>
      <c r="K72" s="65"/>
      <c r="L72" s="65"/>
      <c r="M72" s="65"/>
      <c r="N72" s="65"/>
      <c r="O72" s="72"/>
      <c r="P72" s="65"/>
      <c r="Q72" s="65"/>
      <c r="R72" s="65"/>
      <c r="S72" s="65"/>
      <c r="T72" s="65"/>
      <c r="U72" s="72"/>
      <c r="V72" s="72"/>
    </row>
    <row r="73" spans="10:22" ht="15" customHeight="1">
      <c r="J73" s="65"/>
      <c r="K73" s="65"/>
      <c r="L73" s="65"/>
      <c r="M73" s="65"/>
      <c r="N73" s="65"/>
      <c r="O73" s="72"/>
      <c r="P73" s="65"/>
      <c r="Q73" s="65"/>
      <c r="R73" s="65"/>
      <c r="S73" s="65"/>
      <c r="T73" s="65"/>
      <c r="U73" s="72"/>
      <c r="V73" s="72"/>
    </row>
    <row r="74" spans="10:22" ht="15" customHeight="1">
      <c r="J74" s="65"/>
      <c r="K74" s="65"/>
      <c r="L74" s="65"/>
      <c r="M74" s="65"/>
      <c r="N74" s="65"/>
      <c r="O74" s="72"/>
      <c r="P74" s="65"/>
      <c r="Q74" s="65"/>
      <c r="R74" s="65"/>
      <c r="S74" s="65"/>
      <c r="T74" s="65"/>
      <c r="U74" s="72"/>
      <c r="V74" s="72"/>
    </row>
    <row r="75" spans="10:22" ht="15" customHeight="1">
      <c r="J75" s="65"/>
      <c r="K75" s="65"/>
      <c r="L75" s="65"/>
      <c r="M75" s="65"/>
      <c r="N75" s="65"/>
      <c r="O75" s="72"/>
      <c r="P75" s="65"/>
      <c r="Q75" s="65"/>
      <c r="R75" s="65"/>
      <c r="S75" s="65"/>
      <c r="T75" s="65"/>
      <c r="U75" s="72"/>
      <c r="V75" s="72"/>
    </row>
    <row r="76" spans="10:22" ht="15" customHeight="1">
      <c r="J76" s="65"/>
      <c r="K76" s="65"/>
      <c r="L76" s="65"/>
      <c r="M76" s="65"/>
      <c r="N76" s="65"/>
      <c r="O76" s="72"/>
      <c r="P76" s="65"/>
      <c r="Q76" s="65"/>
      <c r="R76" s="65"/>
      <c r="S76" s="65"/>
      <c r="T76" s="65"/>
      <c r="U76" s="72"/>
      <c r="V76" s="72"/>
    </row>
    <row r="77" spans="10:22" ht="15" customHeight="1">
      <c r="J77" s="65"/>
      <c r="K77" s="65"/>
      <c r="L77" s="65"/>
      <c r="M77" s="65"/>
      <c r="N77" s="65"/>
      <c r="O77" s="72"/>
      <c r="P77" s="65"/>
      <c r="Q77" s="65"/>
      <c r="R77" s="65"/>
      <c r="S77" s="65"/>
      <c r="T77" s="65"/>
      <c r="U77" s="72"/>
      <c r="V77" s="72"/>
    </row>
    <row r="78" spans="10:22" ht="15" customHeight="1">
      <c r="J78" s="65"/>
      <c r="K78" s="65"/>
      <c r="L78" s="65"/>
      <c r="M78" s="65"/>
      <c r="N78" s="65"/>
      <c r="O78" s="72"/>
      <c r="P78" s="65"/>
      <c r="Q78" s="65"/>
      <c r="R78" s="65"/>
      <c r="S78" s="65"/>
      <c r="T78" s="65"/>
      <c r="U78" s="72"/>
      <c r="V78" s="72"/>
    </row>
    <row r="79" spans="10:22" ht="15" customHeight="1">
      <c r="J79" s="65"/>
      <c r="K79" s="65"/>
      <c r="L79" s="65"/>
      <c r="M79" s="65"/>
      <c r="N79" s="65"/>
      <c r="O79" s="72"/>
      <c r="P79" s="65"/>
      <c r="Q79" s="65"/>
      <c r="R79" s="65"/>
      <c r="S79" s="65"/>
      <c r="T79" s="65"/>
      <c r="U79" s="72"/>
      <c r="V79" s="72"/>
    </row>
    <row r="80" spans="10:22" ht="15" customHeight="1">
      <c r="J80" s="65"/>
      <c r="K80" s="65"/>
      <c r="L80" s="65"/>
      <c r="M80" s="65"/>
      <c r="N80" s="65"/>
      <c r="O80" s="72"/>
      <c r="P80" s="65"/>
      <c r="Q80" s="65"/>
      <c r="R80" s="65"/>
      <c r="S80" s="65"/>
      <c r="T80" s="65"/>
      <c r="U80" s="72"/>
      <c r="V80" s="72"/>
    </row>
    <row r="81" spans="10:22" ht="15" customHeight="1">
      <c r="J81" s="65"/>
      <c r="K81" s="65"/>
      <c r="L81" s="65"/>
      <c r="M81" s="65"/>
      <c r="N81" s="65"/>
      <c r="O81" s="72"/>
      <c r="P81" s="65"/>
      <c r="Q81" s="65"/>
      <c r="R81" s="65"/>
      <c r="S81" s="65"/>
      <c r="T81" s="65"/>
      <c r="U81" s="72"/>
      <c r="V81" s="72"/>
    </row>
    <row r="82" spans="10:22" ht="15" customHeight="1">
      <c r="J82" s="65"/>
      <c r="K82" s="65"/>
      <c r="L82" s="65"/>
      <c r="M82" s="65"/>
      <c r="N82" s="65"/>
      <c r="O82" s="72"/>
      <c r="P82" s="65"/>
      <c r="Q82" s="65"/>
      <c r="R82" s="65"/>
      <c r="S82" s="65"/>
      <c r="T82" s="65"/>
      <c r="U82" s="72"/>
      <c r="V82" s="72"/>
    </row>
    <row r="83" spans="10:22" ht="15" customHeight="1">
      <c r="J83" s="65"/>
      <c r="K83" s="65"/>
      <c r="L83" s="65"/>
      <c r="M83" s="65"/>
      <c r="N83" s="65"/>
      <c r="O83" s="72"/>
      <c r="P83" s="65"/>
      <c r="Q83" s="65"/>
      <c r="R83" s="65"/>
      <c r="S83" s="65"/>
      <c r="T83" s="65"/>
      <c r="U83" s="72"/>
      <c r="V83" s="72"/>
    </row>
    <row r="84" spans="10:22" ht="15" customHeight="1">
      <c r="J84" s="65"/>
      <c r="K84" s="65"/>
      <c r="L84" s="65"/>
      <c r="M84" s="65"/>
      <c r="N84" s="65"/>
      <c r="O84" s="72"/>
      <c r="P84" s="65"/>
      <c r="Q84" s="65"/>
      <c r="R84" s="65"/>
      <c r="S84" s="65"/>
      <c r="T84" s="65"/>
      <c r="U84" s="72"/>
      <c r="V84" s="72"/>
    </row>
    <row r="85" spans="10:22" ht="15" customHeight="1">
      <c r="J85" s="65"/>
      <c r="K85" s="65"/>
      <c r="L85" s="65"/>
      <c r="M85" s="65"/>
      <c r="N85" s="65"/>
      <c r="O85" s="72"/>
      <c r="P85" s="65"/>
      <c r="Q85" s="65"/>
      <c r="R85" s="65"/>
      <c r="S85" s="65"/>
      <c r="T85" s="65"/>
      <c r="U85" s="72"/>
      <c r="V85" s="72"/>
    </row>
    <row r="86" spans="10:22" ht="15" customHeight="1">
      <c r="J86" s="65"/>
      <c r="K86" s="65"/>
      <c r="L86" s="65"/>
      <c r="M86" s="65"/>
      <c r="N86" s="65"/>
      <c r="O86" s="72"/>
      <c r="P86" s="65"/>
      <c r="Q86" s="65"/>
      <c r="R86" s="65"/>
      <c r="S86" s="65"/>
      <c r="T86" s="65"/>
      <c r="U86" s="72"/>
      <c r="V86" s="72"/>
    </row>
    <row r="87" spans="10:22" ht="15" customHeight="1">
      <c r="J87" s="65"/>
      <c r="K87" s="65"/>
      <c r="L87" s="65"/>
      <c r="M87" s="65"/>
      <c r="N87" s="65"/>
      <c r="O87" s="72"/>
      <c r="P87" s="65"/>
      <c r="Q87" s="65"/>
      <c r="R87" s="65"/>
      <c r="S87" s="65"/>
      <c r="T87" s="65"/>
      <c r="U87" s="72"/>
      <c r="V87" s="72"/>
    </row>
    <row r="88" spans="10:22" ht="15" customHeight="1">
      <c r="J88" s="65"/>
      <c r="K88" s="65"/>
      <c r="L88" s="65"/>
      <c r="M88" s="65"/>
      <c r="N88" s="65"/>
      <c r="O88" s="72"/>
      <c r="P88" s="65"/>
      <c r="Q88" s="65"/>
      <c r="R88" s="65"/>
      <c r="S88" s="65"/>
      <c r="T88" s="65"/>
      <c r="U88" s="72"/>
      <c r="V88" s="72"/>
    </row>
    <row r="89" spans="10:22" ht="15" customHeight="1">
      <c r="J89" s="65"/>
      <c r="K89" s="65"/>
      <c r="L89" s="65"/>
      <c r="M89" s="65"/>
      <c r="N89" s="65"/>
      <c r="O89" s="72"/>
      <c r="P89" s="65"/>
      <c r="Q89" s="65"/>
      <c r="R89" s="65"/>
      <c r="S89" s="65"/>
      <c r="T89" s="65"/>
      <c r="U89" s="72"/>
      <c r="V89" s="72"/>
    </row>
    <row r="90" spans="10:22" ht="15" customHeight="1">
      <c r="J90" s="65"/>
      <c r="K90" s="65"/>
      <c r="L90" s="65"/>
      <c r="M90" s="65"/>
      <c r="N90" s="65"/>
      <c r="O90" s="72"/>
      <c r="P90" s="65"/>
      <c r="Q90" s="65"/>
      <c r="R90" s="65"/>
      <c r="S90" s="65"/>
      <c r="T90" s="65"/>
      <c r="U90" s="72"/>
      <c r="V90" s="72"/>
    </row>
    <row r="91" spans="10:22" ht="15" customHeight="1">
      <c r="J91" s="65"/>
      <c r="K91" s="65"/>
      <c r="L91" s="65"/>
      <c r="M91" s="65"/>
      <c r="N91" s="65"/>
      <c r="O91" s="72"/>
      <c r="P91" s="65"/>
      <c r="Q91" s="65"/>
      <c r="R91" s="65"/>
      <c r="S91" s="65"/>
      <c r="T91" s="65"/>
      <c r="U91" s="72"/>
      <c r="V91" s="72"/>
    </row>
    <row r="92" spans="10:22" ht="15" customHeight="1">
      <c r="J92" s="65"/>
      <c r="K92" s="65"/>
      <c r="L92" s="65"/>
      <c r="M92" s="65"/>
      <c r="N92" s="65"/>
      <c r="O92" s="72"/>
      <c r="P92" s="65"/>
      <c r="Q92" s="65"/>
      <c r="R92" s="65"/>
      <c r="S92" s="65"/>
      <c r="T92" s="65"/>
      <c r="U92" s="72"/>
      <c r="V92" s="72"/>
    </row>
    <row r="93" spans="10:22" ht="15" customHeight="1">
      <c r="J93" s="65"/>
      <c r="K93" s="65"/>
      <c r="L93" s="65"/>
      <c r="M93" s="65"/>
      <c r="N93" s="65"/>
      <c r="O93" s="72"/>
      <c r="P93" s="65"/>
      <c r="Q93" s="65"/>
      <c r="R93" s="65"/>
      <c r="S93" s="65"/>
      <c r="T93" s="65"/>
      <c r="U93" s="72"/>
      <c r="V93" s="72"/>
    </row>
    <row r="94" spans="10:22" ht="15" customHeight="1">
      <c r="J94" s="65"/>
      <c r="K94" s="65"/>
      <c r="L94" s="65"/>
      <c r="M94" s="65"/>
      <c r="N94" s="65"/>
      <c r="O94" s="72"/>
      <c r="P94" s="65"/>
      <c r="Q94" s="65"/>
      <c r="R94" s="65"/>
      <c r="S94" s="65"/>
      <c r="T94" s="65"/>
      <c r="U94" s="72"/>
      <c r="V94" s="72"/>
    </row>
    <row r="95" spans="10:22" ht="15" customHeight="1">
      <c r="J95" s="65"/>
      <c r="K95" s="65"/>
      <c r="L95" s="65"/>
      <c r="M95" s="65"/>
      <c r="N95" s="65"/>
      <c r="O95" s="72"/>
      <c r="P95" s="65"/>
      <c r="Q95" s="65"/>
      <c r="R95" s="65"/>
      <c r="S95" s="65"/>
      <c r="T95" s="65"/>
      <c r="U95" s="72"/>
      <c r="V95" s="72"/>
    </row>
    <row r="96" spans="10:22" ht="15" customHeight="1">
      <c r="J96" s="65"/>
      <c r="K96" s="65"/>
      <c r="L96" s="65"/>
      <c r="M96" s="65"/>
      <c r="N96" s="65"/>
      <c r="O96" s="72"/>
      <c r="P96" s="65"/>
      <c r="Q96" s="65"/>
      <c r="R96" s="65"/>
      <c r="S96" s="65"/>
      <c r="T96" s="65"/>
      <c r="U96" s="72"/>
      <c r="V96" s="72"/>
    </row>
    <row r="97" spans="10:22" ht="15" customHeight="1">
      <c r="J97" s="65"/>
      <c r="K97" s="65"/>
      <c r="L97" s="65"/>
      <c r="M97" s="65"/>
      <c r="N97" s="65"/>
      <c r="O97" s="72"/>
      <c r="P97" s="65"/>
      <c r="Q97" s="65"/>
      <c r="R97" s="65"/>
      <c r="S97" s="65"/>
      <c r="T97" s="65"/>
      <c r="U97" s="72"/>
      <c r="V97" s="72"/>
    </row>
    <row r="98" spans="10:22" ht="15" customHeight="1">
      <c r="J98" s="65"/>
      <c r="K98" s="65"/>
      <c r="L98" s="65"/>
      <c r="M98" s="65"/>
      <c r="N98" s="65"/>
      <c r="O98" s="72"/>
      <c r="P98" s="65"/>
      <c r="Q98" s="65"/>
      <c r="R98" s="65"/>
      <c r="S98" s="65"/>
      <c r="T98" s="65"/>
      <c r="U98" s="72"/>
      <c r="V98" s="72"/>
    </row>
    <row r="99" spans="10:22" ht="15" customHeight="1">
      <c r="J99" s="65"/>
      <c r="K99" s="65"/>
      <c r="L99" s="65"/>
      <c r="M99" s="65"/>
      <c r="N99" s="65"/>
      <c r="O99" s="72"/>
      <c r="P99" s="65"/>
      <c r="Q99" s="65"/>
      <c r="R99" s="65"/>
      <c r="S99" s="65"/>
      <c r="T99" s="65"/>
      <c r="U99" s="72"/>
      <c r="V99" s="72"/>
    </row>
    <row r="100" spans="10:22" ht="15" customHeight="1">
      <c r="J100" s="65"/>
      <c r="K100" s="65"/>
      <c r="L100" s="65"/>
      <c r="M100" s="65"/>
      <c r="N100" s="65"/>
      <c r="O100" s="72"/>
      <c r="P100" s="65"/>
      <c r="Q100" s="65"/>
      <c r="R100" s="65"/>
      <c r="S100" s="65"/>
      <c r="T100" s="65"/>
      <c r="U100" s="72"/>
      <c r="V100" s="72"/>
    </row>
    <row r="101" spans="10:22" ht="15" customHeight="1">
      <c r="J101" s="65"/>
      <c r="K101" s="65"/>
      <c r="L101" s="65"/>
      <c r="M101" s="65"/>
      <c r="N101" s="65"/>
      <c r="O101" s="72"/>
      <c r="P101" s="65"/>
      <c r="Q101" s="65"/>
      <c r="R101" s="65"/>
      <c r="S101" s="65"/>
      <c r="T101" s="65"/>
      <c r="U101" s="72"/>
      <c r="V101" s="72"/>
    </row>
    <row r="102" spans="10:22" ht="15" customHeight="1">
      <c r="J102" s="65"/>
      <c r="K102" s="65"/>
      <c r="L102" s="65"/>
      <c r="M102" s="65"/>
      <c r="N102" s="65"/>
      <c r="O102" s="72"/>
      <c r="P102" s="65"/>
      <c r="Q102" s="65"/>
      <c r="R102" s="65"/>
      <c r="S102" s="65"/>
      <c r="T102" s="65"/>
      <c r="U102" s="72"/>
      <c r="V102" s="72"/>
    </row>
    <row r="103" spans="10:22" ht="15" customHeight="1">
      <c r="J103" s="65"/>
      <c r="K103" s="65"/>
      <c r="L103" s="65"/>
      <c r="M103" s="65"/>
      <c r="N103" s="65"/>
      <c r="O103" s="72"/>
      <c r="P103" s="65"/>
      <c r="Q103" s="65"/>
      <c r="R103" s="65"/>
      <c r="S103" s="65"/>
      <c r="T103" s="65"/>
      <c r="U103" s="72"/>
      <c r="V103" s="72"/>
    </row>
    <row r="104" spans="10:22" ht="15" customHeight="1">
      <c r="J104" s="65"/>
      <c r="K104" s="65"/>
      <c r="L104" s="65"/>
      <c r="M104" s="65"/>
      <c r="N104" s="65"/>
      <c r="O104" s="72"/>
      <c r="P104" s="65"/>
      <c r="Q104" s="65"/>
      <c r="R104" s="65"/>
      <c r="S104" s="65"/>
      <c r="T104" s="65"/>
      <c r="U104" s="72"/>
      <c r="V104" s="72"/>
    </row>
    <row r="105" spans="10:22" ht="15" customHeight="1">
      <c r="J105" s="65"/>
      <c r="K105" s="65"/>
      <c r="L105" s="65"/>
      <c r="M105" s="65"/>
      <c r="N105" s="65"/>
      <c r="O105" s="72"/>
      <c r="P105" s="65"/>
      <c r="Q105" s="65"/>
      <c r="R105" s="65"/>
      <c r="S105" s="65"/>
      <c r="T105" s="65"/>
      <c r="U105" s="72"/>
      <c r="V105" s="72"/>
    </row>
    <row r="106" spans="10:22" ht="15" customHeight="1">
      <c r="J106" s="65"/>
      <c r="K106" s="65"/>
      <c r="L106" s="65"/>
      <c r="M106" s="65"/>
      <c r="N106" s="65"/>
      <c r="O106" s="72"/>
      <c r="P106" s="65"/>
      <c r="Q106" s="65"/>
      <c r="R106" s="65"/>
      <c r="S106" s="65"/>
      <c r="T106" s="65"/>
      <c r="U106" s="72"/>
      <c r="V106" s="72"/>
    </row>
    <row r="107" spans="10:22" ht="15" customHeight="1">
      <c r="J107" s="65"/>
      <c r="K107" s="65"/>
      <c r="L107" s="65"/>
      <c r="M107" s="65"/>
      <c r="N107" s="65"/>
      <c r="O107" s="72"/>
      <c r="P107" s="65"/>
      <c r="Q107" s="65"/>
      <c r="R107" s="65"/>
      <c r="S107" s="65"/>
      <c r="T107" s="65"/>
      <c r="U107" s="72"/>
      <c r="V107" s="72"/>
    </row>
    <row r="108" spans="10:22" ht="15" customHeight="1">
      <c r="J108" s="65"/>
      <c r="K108" s="65"/>
      <c r="L108" s="65"/>
      <c r="M108" s="65"/>
      <c r="N108" s="65"/>
      <c r="O108" s="72"/>
      <c r="P108" s="65"/>
      <c r="Q108" s="65"/>
      <c r="R108" s="65"/>
      <c r="S108" s="65"/>
      <c r="T108" s="65"/>
      <c r="U108" s="72"/>
      <c r="V108" s="72"/>
    </row>
    <row r="109" spans="10:22" ht="15" customHeight="1">
      <c r="J109" s="65"/>
      <c r="K109" s="65"/>
      <c r="L109" s="65"/>
      <c r="M109" s="65"/>
      <c r="N109" s="65"/>
      <c r="O109" s="72"/>
      <c r="P109" s="65"/>
      <c r="Q109" s="65"/>
      <c r="R109" s="65"/>
      <c r="S109" s="65"/>
      <c r="T109" s="65"/>
      <c r="U109" s="72"/>
      <c r="V109" s="72"/>
    </row>
    <row r="110" spans="10:22" ht="15" customHeight="1">
      <c r="J110" s="65"/>
      <c r="K110" s="65"/>
      <c r="L110" s="65"/>
      <c r="M110" s="65"/>
      <c r="N110" s="65"/>
      <c r="O110" s="72"/>
      <c r="P110" s="65"/>
      <c r="Q110" s="65"/>
      <c r="R110" s="65"/>
      <c r="S110" s="65"/>
      <c r="T110" s="65"/>
      <c r="U110" s="72"/>
      <c r="V110" s="72"/>
    </row>
    <row r="111" spans="10:22" ht="15" customHeight="1">
      <c r="J111" s="65"/>
      <c r="K111" s="65"/>
      <c r="L111" s="65"/>
      <c r="M111" s="65"/>
      <c r="N111" s="65"/>
      <c r="O111" s="72"/>
      <c r="P111" s="65"/>
      <c r="Q111" s="65"/>
      <c r="R111" s="65"/>
      <c r="S111" s="65"/>
      <c r="T111" s="65"/>
      <c r="U111" s="72"/>
      <c r="V111" s="72"/>
    </row>
    <row r="112" spans="10:22" ht="15" customHeight="1">
      <c r="J112" s="65"/>
      <c r="K112" s="65"/>
      <c r="L112" s="65"/>
      <c r="M112" s="65"/>
      <c r="N112" s="65"/>
      <c r="O112" s="72"/>
      <c r="P112" s="65"/>
      <c r="Q112" s="65"/>
      <c r="R112" s="65"/>
      <c r="S112" s="65"/>
      <c r="T112" s="65"/>
      <c r="U112" s="72"/>
      <c r="V112" s="72"/>
    </row>
    <row r="113" spans="10:22" ht="15" customHeight="1">
      <c r="J113" s="65"/>
      <c r="K113" s="65"/>
      <c r="L113" s="65"/>
      <c r="M113" s="65"/>
      <c r="N113" s="65"/>
      <c r="O113" s="72"/>
      <c r="P113" s="65"/>
      <c r="Q113" s="65"/>
      <c r="R113" s="65"/>
      <c r="S113" s="65"/>
      <c r="T113" s="65"/>
      <c r="U113" s="72"/>
      <c r="V113" s="72"/>
    </row>
    <row r="114" spans="10:22" ht="15" customHeight="1">
      <c r="J114" s="65"/>
      <c r="K114" s="65"/>
      <c r="L114" s="65"/>
      <c r="M114" s="65"/>
      <c r="N114" s="65"/>
      <c r="O114" s="72"/>
      <c r="P114" s="65"/>
      <c r="Q114" s="65"/>
      <c r="R114" s="65"/>
      <c r="S114" s="65"/>
      <c r="T114" s="65"/>
      <c r="U114" s="72"/>
      <c r="V114" s="72"/>
    </row>
    <row r="115" spans="10:22" ht="15" customHeight="1">
      <c r="J115" s="65"/>
      <c r="K115" s="65"/>
      <c r="L115" s="65"/>
      <c r="M115" s="65"/>
      <c r="N115" s="65"/>
      <c r="O115" s="72"/>
      <c r="P115" s="65"/>
      <c r="Q115" s="65"/>
      <c r="R115" s="65"/>
      <c r="S115" s="65"/>
      <c r="T115" s="65"/>
      <c r="U115" s="72"/>
      <c r="V115" s="72"/>
    </row>
    <row r="116" spans="10:22" ht="15" customHeight="1">
      <c r="J116" s="65"/>
      <c r="K116" s="65"/>
      <c r="L116" s="65"/>
      <c r="M116" s="65"/>
      <c r="N116" s="65"/>
      <c r="O116" s="72"/>
      <c r="P116" s="65"/>
      <c r="Q116" s="65"/>
      <c r="R116" s="65"/>
      <c r="S116" s="65"/>
      <c r="T116" s="65"/>
      <c r="U116" s="72"/>
      <c r="V116" s="72"/>
    </row>
    <row r="117" spans="10:22" ht="15" customHeight="1">
      <c r="J117" s="65"/>
      <c r="K117" s="65"/>
      <c r="L117" s="65"/>
      <c r="M117" s="65"/>
      <c r="N117" s="65"/>
      <c r="O117" s="72"/>
      <c r="P117" s="65"/>
      <c r="Q117" s="65"/>
      <c r="R117" s="65"/>
      <c r="S117" s="65"/>
      <c r="T117" s="65"/>
      <c r="U117" s="72"/>
      <c r="V117" s="72"/>
    </row>
    <row r="118" spans="10:22" ht="15" customHeight="1">
      <c r="J118" s="65"/>
      <c r="K118" s="65"/>
      <c r="L118" s="65"/>
      <c r="M118" s="65"/>
      <c r="N118" s="65"/>
      <c r="O118" s="72"/>
      <c r="P118" s="65"/>
      <c r="Q118" s="65"/>
      <c r="R118" s="65"/>
      <c r="S118" s="65"/>
      <c r="T118" s="65"/>
      <c r="U118" s="72"/>
      <c r="V118" s="72"/>
    </row>
    <row r="119" spans="10:22" ht="15" customHeight="1">
      <c r="J119" s="65"/>
      <c r="K119" s="65"/>
      <c r="L119" s="65"/>
      <c r="M119" s="65"/>
      <c r="N119" s="65"/>
      <c r="O119" s="72"/>
      <c r="P119" s="65"/>
      <c r="Q119" s="65"/>
      <c r="R119" s="65"/>
      <c r="S119" s="65"/>
      <c r="T119" s="65"/>
      <c r="U119" s="72"/>
      <c r="V119" s="72"/>
    </row>
    <row r="120" spans="10:22" ht="15" customHeight="1">
      <c r="J120" s="65"/>
      <c r="K120" s="65"/>
      <c r="L120" s="65"/>
      <c r="M120" s="65"/>
      <c r="N120" s="65"/>
      <c r="O120" s="72"/>
      <c r="P120" s="65"/>
      <c r="Q120" s="65"/>
      <c r="R120" s="65"/>
      <c r="S120" s="65"/>
      <c r="T120" s="65"/>
      <c r="U120" s="72"/>
      <c r="V120" s="72"/>
    </row>
    <row r="121" spans="10:22" ht="15" customHeight="1">
      <c r="J121" s="65"/>
      <c r="K121" s="65"/>
      <c r="L121" s="65"/>
      <c r="M121" s="65"/>
      <c r="N121" s="65"/>
      <c r="O121" s="72"/>
      <c r="P121" s="65"/>
      <c r="Q121" s="65"/>
      <c r="R121" s="65"/>
      <c r="S121" s="65"/>
      <c r="T121" s="65"/>
      <c r="U121" s="72"/>
      <c r="V121" s="72"/>
    </row>
    <row r="122" spans="10:22" ht="15" customHeight="1">
      <c r="J122" s="65"/>
      <c r="K122" s="65"/>
      <c r="L122" s="65"/>
      <c r="M122" s="65"/>
      <c r="N122" s="65"/>
      <c r="O122" s="72"/>
      <c r="P122" s="65"/>
      <c r="Q122" s="65"/>
      <c r="R122" s="65"/>
      <c r="S122" s="65"/>
      <c r="T122" s="65"/>
      <c r="U122" s="72"/>
      <c r="V122" s="72"/>
    </row>
    <row r="123" spans="10:22" ht="15" customHeight="1">
      <c r="J123" s="65"/>
      <c r="K123" s="65"/>
      <c r="L123" s="65"/>
      <c r="M123" s="65"/>
      <c r="N123" s="65"/>
      <c r="O123" s="72"/>
      <c r="P123" s="65"/>
      <c r="Q123" s="65"/>
      <c r="R123" s="65"/>
      <c r="S123" s="65"/>
      <c r="T123" s="65"/>
      <c r="U123" s="72"/>
      <c r="V123" s="72"/>
    </row>
    <row r="124" spans="10:22" ht="15" customHeight="1">
      <c r="J124" s="65"/>
      <c r="K124" s="65"/>
      <c r="L124" s="65"/>
      <c r="M124" s="65"/>
      <c r="N124" s="65"/>
      <c r="O124" s="72"/>
      <c r="P124" s="65"/>
      <c r="Q124" s="65"/>
      <c r="R124" s="65"/>
      <c r="S124" s="65"/>
      <c r="T124" s="65"/>
      <c r="U124" s="72"/>
      <c r="V124" s="72"/>
    </row>
    <row r="125" spans="10:22" ht="15" customHeight="1">
      <c r="J125" s="65"/>
      <c r="K125" s="65"/>
      <c r="L125" s="65"/>
      <c r="M125" s="65"/>
      <c r="N125" s="65"/>
      <c r="O125" s="72"/>
      <c r="P125" s="65"/>
      <c r="Q125" s="65"/>
      <c r="R125" s="65"/>
      <c r="S125" s="65"/>
      <c r="T125" s="65"/>
      <c r="U125" s="72"/>
      <c r="V125" s="72"/>
    </row>
    <row r="126" spans="10:22" ht="15" customHeight="1">
      <c r="J126" s="65"/>
      <c r="K126" s="65"/>
      <c r="L126" s="65"/>
      <c r="M126" s="65"/>
      <c r="N126" s="65"/>
      <c r="O126" s="72"/>
      <c r="P126" s="65"/>
      <c r="Q126" s="65"/>
      <c r="R126" s="65"/>
      <c r="S126" s="65"/>
      <c r="T126" s="65"/>
      <c r="U126" s="72"/>
      <c r="V126" s="72"/>
    </row>
    <row r="127" spans="10:22" ht="15" customHeight="1">
      <c r="J127" s="65"/>
      <c r="K127" s="65"/>
      <c r="L127" s="65"/>
      <c r="M127" s="65"/>
      <c r="N127" s="65"/>
      <c r="O127" s="72"/>
      <c r="P127" s="65"/>
      <c r="Q127" s="65"/>
      <c r="R127" s="65"/>
      <c r="S127" s="65"/>
      <c r="T127" s="65"/>
      <c r="U127" s="72"/>
      <c r="V127" s="72"/>
    </row>
    <row r="128" spans="10:22" ht="15" customHeight="1">
      <c r="J128" s="65"/>
      <c r="K128" s="65"/>
      <c r="L128" s="65"/>
      <c r="M128" s="65"/>
      <c r="N128" s="65"/>
      <c r="O128" s="72"/>
      <c r="P128" s="65"/>
      <c r="Q128" s="65"/>
      <c r="R128" s="65"/>
      <c r="S128" s="65"/>
      <c r="T128" s="65"/>
      <c r="U128" s="72"/>
      <c r="V128" s="72"/>
    </row>
    <row r="129" spans="10:22" ht="15" customHeight="1">
      <c r="J129" s="65"/>
      <c r="K129" s="65"/>
      <c r="L129" s="65"/>
      <c r="M129" s="65"/>
      <c r="N129" s="65"/>
      <c r="O129" s="72"/>
      <c r="P129" s="65"/>
      <c r="Q129" s="65"/>
      <c r="R129" s="65"/>
      <c r="S129" s="65"/>
      <c r="T129" s="65"/>
      <c r="U129" s="72"/>
      <c r="V129" s="72"/>
    </row>
    <row r="130" spans="10:22" ht="15" customHeight="1">
      <c r="J130" s="65"/>
      <c r="K130" s="65"/>
      <c r="L130" s="65"/>
      <c r="M130" s="65"/>
      <c r="N130" s="65"/>
      <c r="O130" s="72"/>
      <c r="P130" s="65"/>
      <c r="Q130" s="65"/>
      <c r="R130" s="65"/>
      <c r="S130" s="65"/>
      <c r="T130" s="65"/>
      <c r="U130" s="72"/>
      <c r="V130" s="72"/>
    </row>
    <row r="131" spans="10:22" ht="15" customHeight="1">
      <c r="J131" s="65"/>
      <c r="K131" s="65"/>
      <c r="L131" s="65"/>
      <c r="M131" s="65"/>
      <c r="N131" s="65"/>
      <c r="O131" s="72"/>
      <c r="P131" s="65"/>
      <c r="Q131" s="65"/>
      <c r="R131" s="65"/>
      <c r="S131" s="65"/>
      <c r="T131" s="65"/>
      <c r="U131" s="72"/>
      <c r="V131" s="72"/>
    </row>
    <row r="132" spans="10:22" ht="15" customHeight="1">
      <c r="J132" s="65"/>
      <c r="K132" s="65"/>
      <c r="L132" s="65"/>
      <c r="M132" s="65"/>
      <c r="N132" s="65"/>
      <c r="O132" s="72"/>
      <c r="P132" s="65"/>
      <c r="Q132" s="65"/>
      <c r="R132" s="65"/>
      <c r="S132" s="65"/>
      <c r="T132" s="65"/>
      <c r="U132" s="72"/>
      <c r="V132" s="72"/>
    </row>
    <row r="133" spans="10:22" ht="15" customHeight="1">
      <c r="J133" s="65"/>
      <c r="K133" s="65"/>
      <c r="L133" s="65"/>
      <c r="M133" s="65"/>
      <c r="N133" s="65"/>
      <c r="O133" s="72"/>
      <c r="P133" s="65"/>
      <c r="Q133" s="65"/>
      <c r="R133" s="65"/>
      <c r="S133" s="65"/>
      <c r="T133" s="65"/>
      <c r="U133" s="72"/>
      <c r="V133" s="72"/>
    </row>
    <row r="134" spans="10:22" ht="15" customHeight="1">
      <c r="J134" s="65"/>
      <c r="K134" s="65"/>
      <c r="L134" s="65"/>
      <c r="M134" s="65"/>
      <c r="N134" s="65"/>
      <c r="O134" s="72"/>
      <c r="P134" s="65"/>
      <c r="Q134" s="65"/>
      <c r="R134" s="65"/>
      <c r="S134" s="65"/>
      <c r="T134" s="65"/>
      <c r="U134" s="72"/>
      <c r="V134" s="72"/>
    </row>
    <row r="135" spans="10:22" ht="15" customHeight="1">
      <c r="J135" s="65"/>
      <c r="K135" s="65"/>
      <c r="L135" s="65"/>
      <c r="M135" s="65"/>
      <c r="N135" s="65"/>
      <c r="O135" s="72"/>
      <c r="P135" s="65"/>
      <c r="Q135" s="65"/>
      <c r="R135" s="65"/>
      <c r="S135" s="65"/>
      <c r="T135" s="65"/>
      <c r="U135" s="72"/>
      <c r="V135" s="72"/>
    </row>
    <row r="136" spans="10:22" ht="15" customHeight="1">
      <c r="J136" s="65"/>
      <c r="K136" s="65"/>
      <c r="L136" s="65"/>
      <c r="M136" s="65"/>
      <c r="N136" s="65"/>
      <c r="O136" s="72"/>
      <c r="P136" s="65"/>
      <c r="Q136" s="65"/>
      <c r="R136" s="65"/>
      <c r="S136" s="65"/>
      <c r="T136" s="65"/>
      <c r="U136" s="72"/>
      <c r="V136" s="72"/>
    </row>
    <row r="137" spans="10:22" ht="15" customHeight="1">
      <c r="J137" s="65"/>
      <c r="K137" s="65"/>
      <c r="L137" s="65"/>
      <c r="M137" s="65"/>
      <c r="N137" s="65"/>
      <c r="O137" s="72"/>
      <c r="P137" s="65"/>
      <c r="Q137" s="65"/>
      <c r="R137" s="65"/>
      <c r="S137" s="65"/>
      <c r="T137" s="65"/>
      <c r="U137" s="72"/>
      <c r="V137" s="72"/>
    </row>
    <row r="138" spans="10:22" ht="15" customHeight="1">
      <c r="J138" s="65"/>
      <c r="K138" s="65"/>
      <c r="L138" s="65"/>
      <c r="M138" s="65"/>
      <c r="N138" s="65"/>
      <c r="O138" s="72"/>
      <c r="P138" s="65"/>
      <c r="Q138" s="65"/>
      <c r="R138" s="65"/>
      <c r="S138" s="65"/>
      <c r="T138" s="65"/>
      <c r="U138" s="72"/>
      <c r="V138" s="72"/>
    </row>
    <row r="139" spans="10:22" ht="15" customHeight="1">
      <c r="J139" s="65"/>
      <c r="K139" s="65"/>
      <c r="L139" s="65"/>
      <c r="M139" s="65"/>
      <c r="N139" s="65"/>
      <c r="O139" s="72"/>
      <c r="P139" s="65"/>
      <c r="Q139" s="65"/>
      <c r="R139" s="65"/>
      <c r="S139" s="65"/>
      <c r="T139" s="65"/>
      <c r="U139" s="72"/>
      <c r="V139" s="72"/>
    </row>
    <row r="140" spans="10:22" ht="15" customHeight="1">
      <c r="J140" s="65"/>
      <c r="K140" s="65"/>
      <c r="L140" s="65"/>
      <c r="M140" s="65"/>
      <c r="N140" s="65"/>
      <c r="O140" s="72"/>
      <c r="P140" s="65"/>
      <c r="Q140" s="65"/>
      <c r="R140" s="65"/>
      <c r="S140" s="65"/>
      <c r="T140" s="65"/>
      <c r="U140" s="72"/>
      <c r="V140" s="72"/>
    </row>
    <row r="141" spans="10:22" ht="15" customHeight="1">
      <c r="J141" s="65"/>
      <c r="K141" s="65"/>
      <c r="L141" s="65"/>
      <c r="M141" s="65"/>
      <c r="N141" s="65"/>
      <c r="O141" s="72"/>
      <c r="P141" s="65"/>
      <c r="Q141" s="65"/>
      <c r="R141" s="65"/>
      <c r="S141" s="65"/>
      <c r="T141" s="65"/>
      <c r="U141" s="72"/>
      <c r="V141" s="72"/>
    </row>
    <row r="142" spans="10:22" ht="15" customHeight="1">
      <c r="J142" s="65"/>
      <c r="K142" s="65"/>
      <c r="L142" s="65"/>
      <c r="M142" s="65"/>
      <c r="N142" s="65"/>
      <c r="O142" s="72"/>
      <c r="P142" s="65"/>
      <c r="Q142" s="65"/>
      <c r="R142" s="65"/>
      <c r="S142" s="65"/>
      <c r="T142" s="65"/>
      <c r="U142" s="72"/>
      <c r="V142" s="72"/>
    </row>
    <row r="143" spans="10:22" ht="15" customHeight="1">
      <c r="J143" s="65"/>
      <c r="K143" s="65"/>
      <c r="L143" s="65"/>
      <c r="M143" s="65"/>
      <c r="N143" s="65"/>
      <c r="O143" s="72"/>
      <c r="P143" s="65"/>
      <c r="Q143" s="65"/>
      <c r="R143" s="65"/>
      <c r="S143" s="65"/>
      <c r="T143" s="65"/>
      <c r="U143" s="72"/>
      <c r="V143" s="72"/>
    </row>
    <row r="144" spans="10:22" ht="15" customHeight="1">
      <c r="J144" s="65"/>
      <c r="K144" s="65"/>
      <c r="L144" s="65"/>
      <c r="M144" s="65"/>
      <c r="N144" s="65"/>
      <c r="O144" s="72"/>
      <c r="P144" s="65"/>
      <c r="Q144" s="65"/>
      <c r="R144" s="65"/>
      <c r="S144" s="65"/>
      <c r="T144" s="65"/>
      <c r="U144" s="72"/>
      <c r="V144" s="72"/>
    </row>
    <row r="145" spans="10:22" ht="15" customHeight="1">
      <c r="J145" s="65"/>
      <c r="K145" s="65"/>
      <c r="L145" s="65"/>
      <c r="M145" s="65"/>
      <c r="N145" s="65"/>
      <c r="O145" s="72"/>
      <c r="P145" s="65"/>
      <c r="Q145" s="65"/>
      <c r="R145" s="65"/>
      <c r="S145" s="65"/>
      <c r="T145" s="65"/>
      <c r="U145" s="72"/>
      <c r="V145" s="72"/>
    </row>
    <row r="146" spans="10:22" ht="15" customHeight="1">
      <c r="J146" s="65"/>
      <c r="K146" s="65"/>
      <c r="L146" s="65"/>
      <c r="M146" s="65"/>
      <c r="N146" s="65"/>
      <c r="O146" s="72"/>
      <c r="P146" s="65"/>
      <c r="Q146" s="65"/>
      <c r="R146" s="65"/>
      <c r="S146" s="65"/>
      <c r="T146" s="65"/>
      <c r="U146" s="72"/>
      <c r="V146" s="72"/>
    </row>
    <row r="147" spans="10:22" ht="15" customHeight="1">
      <c r="J147" s="65"/>
      <c r="K147" s="65"/>
      <c r="L147" s="65"/>
      <c r="M147" s="65"/>
      <c r="N147" s="65"/>
      <c r="O147" s="72"/>
      <c r="P147" s="65"/>
      <c r="Q147" s="65"/>
      <c r="R147" s="65"/>
      <c r="S147" s="65"/>
      <c r="T147" s="65"/>
      <c r="U147" s="72"/>
      <c r="V147" s="72"/>
    </row>
    <row r="148" spans="10:22" ht="15" customHeight="1">
      <c r="J148" s="65"/>
      <c r="K148" s="65"/>
      <c r="L148" s="65"/>
      <c r="M148" s="65"/>
      <c r="N148" s="65"/>
      <c r="O148" s="72"/>
      <c r="P148" s="65"/>
      <c r="Q148" s="65"/>
      <c r="R148" s="65"/>
      <c r="S148" s="65"/>
      <c r="T148" s="65"/>
      <c r="U148" s="72"/>
      <c r="V148" s="72"/>
    </row>
    <row r="149" spans="10:22" ht="15" customHeight="1">
      <c r="J149" s="65"/>
      <c r="K149" s="65"/>
      <c r="L149" s="65"/>
      <c r="M149" s="65"/>
      <c r="N149" s="65"/>
      <c r="O149" s="72"/>
      <c r="P149" s="65"/>
      <c r="Q149" s="65"/>
      <c r="R149" s="65"/>
      <c r="S149" s="65"/>
      <c r="T149" s="65"/>
      <c r="U149" s="72"/>
      <c r="V149" s="72"/>
    </row>
    <row r="150" spans="10:22" ht="15" customHeight="1">
      <c r="J150" s="65"/>
      <c r="K150" s="65"/>
      <c r="L150" s="65"/>
      <c r="M150" s="65"/>
      <c r="N150" s="65"/>
      <c r="O150" s="72"/>
      <c r="P150" s="65"/>
      <c r="Q150" s="65"/>
      <c r="R150" s="65"/>
      <c r="S150" s="65"/>
      <c r="T150" s="65"/>
      <c r="U150" s="72"/>
      <c r="V150" s="72"/>
    </row>
    <row r="151" spans="10:22" ht="15" customHeight="1">
      <c r="J151" s="65"/>
      <c r="K151" s="65"/>
      <c r="L151" s="65"/>
      <c r="M151" s="65"/>
      <c r="N151" s="65"/>
      <c r="O151" s="72"/>
      <c r="P151" s="65"/>
      <c r="Q151" s="65"/>
      <c r="R151" s="65"/>
      <c r="S151" s="65"/>
      <c r="T151" s="65"/>
      <c r="U151" s="72"/>
      <c r="V151" s="72"/>
    </row>
    <row r="152" spans="10:22" ht="15" customHeight="1">
      <c r="J152" s="65"/>
      <c r="K152" s="65"/>
      <c r="L152" s="65"/>
      <c r="M152" s="65"/>
      <c r="N152" s="65"/>
      <c r="O152" s="72"/>
      <c r="P152" s="65"/>
      <c r="Q152" s="65"/>
      <c r="R152" s="65"/>
      <c r="S152" s="65"/>
      <c r="T152" s="65"/>
      <c r="U152" s="72"/>
      <c r="V152" s="72"/>
    </row>
    <row r="153" spans="10:22" ht="15" customHeight="1">
      <c r="J153" s="65"/>
      <c r="K153" s="65"/>
      <c r="L153" s="65"/>
      <c r="M153" s="65"/>
      <c r="N153" s="65"/>
      <c r="O153" s="72"/>
      <c r="P153" s="65"/>
      <c r="Q153" s="65"/>
      <c r="R153" s="65"/>
      <c r="S153" s="65"/>
      <c r="T153" s="65"/>
      <c r="U153" s="72"/>
      <c r="V153" s="72"/>
    </row>
    <row r="154" spans="10:22" ht="15" customHeight="1">
      <c r="J154" s="65"/>
      <c r="K154" s="65"/>
      <c r="L154" s="65"/>
      <c r="M154" s="65"/>
      <c r="N154" s="65"/>
      <c r="O154" s="72"/>
      <c r="P154" s="65"/>
      <c r="Q154" s="65"/>
      <c r="R154" s="65"/>
      <c r="S154" s="65"/>
      <c r="T154" s="65"/>
      <c r="U154" s="72"/>
      <c r="V154" s="72"/>
    </row>
    <row r="155" spans="10:22" ht="15" customHeight="1">
      <c r="J155" s="65"/>
      <c r="K155" s="65"/>
      <c r="L155" s="65"/>
      <c r="M155" s="65"/>
      <c r="N155" s="65"/>
      <c r="O155" s="72"/>
      <c r="P155" s="65"/>
      <c r="Q155" s="65"/>
      <c r="R155" s="65"/>
      <c r="S155" s="65"/>
      <c r="T155" s="65"/>
      <c r="U155" s="72"/>
      <c r="V155" s="72"/>
    </row>
    <row r="156" spans="10:22" ht="15" customHeight="1">
      <c r="J156" s="65"/>
      <c r="K156" s="65"/>
      <c r="L156" s="65"/>
      <c r="M156" s="65"/>
      <c r="N156" s="65"/>
      <c r="O156" s="72"/>
      <c r="P156" s="65"/>
      <c r="Q156" s="65"/>
      <c r="R156" s="65"/>
      <c r="S156" s="65"/>
      <c r="T156" s="65"/>
      <c r="U156" s="72"/>
      <c r="V156" s="72"/>
    </row>
    <row r="157" spans="10:22" ht="15" customHeight="1">
      <c r="J157" s="65"/>
      <c r="K157" s="65"/>
      <c r="L157" s="65"/>
      <c r="M157" s="65"/>
      <c r="N157" s="65"/>
      <c r="O157" s="72"/>
      <c r="P157" s="65"/>
      <c r="Q157" s="65"/>
      <c r="R157" s="65"/>
      <c r="S157" s="65"/>
      <c r="T157" s="65"/>
      <c r="U157" s="72"/>
      <c r="V157" s="72"/>
    </row>
    <row r="158" spans="10:22" ht="15" customHeight="1">
      <c r="J158" s="65"/>
      <c r="K158" s="65"/>
      <c r="L158" s="65"/>
      <c r="M158" s="65"/>
      <c r="N158" s="65"/>
      <c r="O158" s="72"/>
      <c r="P158" s="65"/>
      <c r="Q158" s="65"/>
      <c r="R158" s="65"/>
      <c r="S158" s="65"/>
      <c r="T158" s="65"/>
      <c r="U158" s="72"/>
      <c r="V158" s="72"/>
    </row>
    <row r="159" spans="10:22" ht="15" customHeight="1">
      <c r="J159" s="65"/>
      <c r="K159" s="65"/>
      <c r="L159" s="65"/>
      <c r="M159" s="65"/>
      <c r="N159" s="65"/>
      <c r="O159" s="72"/>
      <c r="P159" s="65"/>
      <c r="Q159" s="65"/>
      <c r="R159" s="65"/>
      <c r="S159" s="65"/>
      <c r="T159" s="65"/>
      <c r="U159" s="72"/>
      <c r="V159" s="72"/>
    </row>
    <row r="160" spans="10:22" ht="15" customHeight="1">
      <c r="J160" s="65"/>
      <c r="K160" s="65"/>
      <c r="L160" s="65"/>
      <c r="M160" s="65"/>
      <c r="N160" s="65"/>
      <c r="O160" s="72"/>
      <c r="P160" s="65"/>
      <c r="Q160" s="65"/>
      <c r="R160" s="65"/>
      <c r="S160" s="65"/>
      <c r="T160" s="65"/>
      <c r="U160" s="72"/>
      <c r="V160" s="72"/>
    </row>
    <row r="161" spans="10:22" ht="15" customHeight="1">
      <c r="J161" s="65"/>
      <c r="K161" s="65"/>
      <c r="L161" s="65"/>
      <c r="M161" s="65"/>
      <c r="N161" s="65"/>
      <c r="O161" s="72"/>
      <c r="P161" s="65"/>
      <c r="Q161" s="65"/>
      <c r="R161" s="65"/>
      <c r="S161" s="65"/>
      <c r="T161" s="65"/>
      <c r="U161" s="72"/>
      <c r="V161" s="72"/>
    </row>
    <row r="162" spans="10:22" ht="15" customHeight="1">
      <c r="J162" s="65"/>
      <c r="K162" s="65"/>
      <c r="L162" s="65"/>
      <c r="M162" s="65"/>
      <c r="N162" s="65"/>
      <c r="O162" s="72"/>
      <c r="P162" s="65"/>
      <c r="Q162" s="65"/>
      <c r="R162" s="65"/>
      <c r="S162" s="65"/>
      <c r="T162" s="65"/>
      <c r="U162" s="72"/>
      <c r="V162" s="72"/>
    </row>
    <row r="163" spans="10:22" ht="15" customHeight="1">
      <c r="J163" s="65"/>
      <c r="K163" s="65"/>
      <c r="L163" s="65"/>
      <c r="M163" s="65"/>
      <c r="N163" s="65"/>
      <c r="O163" s="72"/>
      <c r="P163" s="65"/>
      <c r="Q163" s="65"/>
      <c r="R163" s="65"/>
      <c r="S163" s="65"/>
      <c r="T163" s="65"/>
      <c r="U163" s="72"/>
      <c r="V163" s="72"/>
    </row>
    <row r="164" spans="10:22" ht="15" customHeight="1">
      <c r="J164" s="65"/>
      <c r="K164" s="65"/>
      <c r="L164" s="65"/>
      <c r="M164" s="65"/>
      <c r="N164" s="65"/>
      <c r="O164" s="72"/>
      <c r="P164" s="65"/>
      <c r="Q164" s="65"/>
      <c r="R164" s="65"/>
      <c r="S164" s="65"/>
      <c r="T164" s="65"/>
      <c r="U164" s="72"/>
      <c r="V164" s="72"/>
    </row>
    <row r="165" spans="10:22" ht="15" customHeight="1">
      <c r="J165" s="65"/>
      <c r="K165" s="65"/>
      <c r="L165" s="65"/>
      <c r="M165" s="65"/>
      <c r="N165" s="65"/>
      <c r="O165" s="72"/>
      <c r="P165" s="65"/>
      <c r="Q165" s="65"/>
      <c r="R165" s="65"/>
      <c r="S165" s="65"/>
      <c r="T165" s="65"/>
      <c r="U165" s="72"/>
      <c r="V165" s="72"/>
    </row>
    <row r="166" spans="10:22" ht="15" customHeight="1">
      <c r="J166" s="65"/>
      <c r="K166" s="65"/>
      <c r="L166" s="65"/>
      <c r="M166" s="65"/>
      <c r="N166" s="65"/>
      <c r="O166" s="72"/>
      <c r="P166" s="65"/>
      <c r="Q166" s="65"/>
      <c r="R166" s="65"/>
      <c r="S166" s="65"/>
      <c r="T166" s="65"/>
      <c r="U166" s="72"/>
      <c r="V166" s="72"/>
    </row>
    <row r="167" spans="10:22" ht="15" customHeight="1">
      <c r="J167" s="65"/>
      <c r="K167" s="65"/>
      <c r="L167" s="65"/>
      <c r="M167" s="65"/>
      <c r="N167" s="65"/>
      <c r="O167" s="72"/>
      <c r="P167" s="65"/>
      <c r="Q167" s="65"/>
      <c r="R167" s="65"/>
      <c r="S167" s="65"/>
      <c r="T167" s="65"/>
      <c r="U167" s="72"/>
      <c r="V167" s="72"/>
    </row>
    <row r="168" spans="10:22" ht="15" customHeight="1">
      <c r="J168" s="65"/>
      <c r="K168" s="65"/>
      <c r="L168" s="65"/>
      <c r="M168" s="65"/>
      <c r="N168" s="65"/>
      <c r="O168" s="72"/>
      <c r="P168" s="65"/>
      <c r="Q168" s="65"/>
      <c r="R168" s="65"/>
      <c r="S168" s="65"/>
      <c r="T168" s="65"/>
      <c r="U168" s="72"/>
      <c r="V168" s="72"/>
    </row>
    <row r="169" spans="10:22" ht="15" customHeight="1">
      <c r="J169" s="65"/>
      <c r="K169" s="65"/>
      <c r="L169" s="65"/>
      <c r="M169" s="65"/>
      <c r="N169" s="65"/>
      <c r="O169" s="72"/>
      <c r="P169" s="65"/>
      <c r="Q169" s="65"/>
      <c r="R169" s="65"/>
      <c r="S169" s="65"/>
      <c r="T169" s="65"/>
      <c r="U169" s="72"/>
      <c r="V169" s="72"/>
    </row>
    <row r="170" spans="10:22" ht="15" customHeight="1">
      <c r="J170" s="65"/>
      <c r="K170" s="65"/>
      <c r="L170" s="65"/>
      <c r="M170" s="65"/>
      <c r="N170" s="65"/>
      <c r="O170" s="72"/>
      <c r="P170" s="65"/>
      <c r="Q170" s="65"/>
      <c r="R170" s="65"/>
      <c r="S170" s="65"/>
      <c r="T170" s="65"/>
      <c r="U170" s="72"/>
      <c r="V170" s="72"/>
    </row>
    <row r="171" spans="10:22" ht="15" customHeight="1">
      <c r="J171" s="65"/>
      <c r="K171" s="65"/>
      <c r="L171" s="65"/>
      <c r="M171" s="65"/>
      <c r="N171" s="65"/>
      <c r="O171" s="72"/>
      <c r="P171" s="65"/>
      <c r="Q171" s="65"/>
      <c r="R171" s="65"/>
      <c r="S171" s="65"/>
      <c r="T171" s="65"/>
      <c r="U171" s="72"/>
      <c r="V171" s="72"/>
    </row>
    <row r="172" spans="10:22" ht="15" customHeight="1">
      <c r="J172" s="65"/>
      <c r="K172" s="65"/>
      <c r="L172" s="65"/>
      <c r="M172" s="65"/>
      <c r="N172" s="65"/>
      <c r="O172" s="72"/>
      <c r="P172" s="65"/>
      <c r="Q172" s="65"/>
      <c r="R172" s="65"/>
      <c r="S172" s="65"/>
      <c r="T172" s="65"/>
      <c r="U172" s="72"/>
      <c r="V172" s="72"/>
    </row>
    <row r="173" spans="10:22" ht="15" customHeight="1">
      <c r="J173" s="65"/>
      <c r="K173" s="65"/>
      <c r="L173" s="65"/>
      <c r="M173" s="65"/>
      <c r="N173" s="65"/>
      <c r="O173" s="72"/>
      <c r="P173" s="65"/>
      <c r="Q173" s="65"/>
      <c r="R173" s="65"/>
      <c r="S173" s="65"/>
      <c r="T173" s="65"/>
      <c r="U173" s="72"/>
      <c r="V173" s="72"/>
    </row>
    <row r="174" spans="10:22" ht="15" customHeight="1">
      <c r="J174" s="65"/>
      <c r="K174" s="65"/>
      <c r="L174" s="65"/>
      <c r="M174" s="65"/>
      <c r="N174" s="65"/>
      <c r="O174" s="72"/>
      <c r="P174" s="65"/>
      <c r="Q174" s="65"/>
      <c r="R174" s="65"/>
      <c r="S174" s="65"/>
      <c r="T174" s="65"/>
      <c r="U174" s="72"/>
      <c r="V174" s="72"/>
    </row>
    <row r="175" spans="10:22" ht="15" customHeight="1">
      <c r="J175" s="65"/>
      <c r="K175" s="65"/>
      <c r="L175" s="65"/>
      <c r="M175" s="65"/>
      <c r="N175" s="65"/>
      <c r="O175" s="72"/>
      <c r="P175" s="65"/>
      <c r="Q175" s="65"/>
      <c r="R175" s="65"/>
      <c r="S175" s="65"/>
      <c r="T175" s="65"/>
      <c r="U175" s="72"/>
      <c r="V175" s="72"/>
    </row>
    <row r="176" spans="10:22" ht="15" customHeight="1">
      <c r="J176" s="65"/>
      <c r="K176" s="65"/>
      <c r="L176" s="65"/>
      <c r="M176" s="65"/>
      <c r="N176" s="65"/>
      <c r="O176" s="72"/>
      <c r="P176" s="65"/>
      <c r="Q176" s="65"/>
      <c r="R176" s="65"/>
      <c r="S176" s="65"/>
      <c r="T176" s="65"/>
      <c r="U176" s="72"/>
      <c r="V176" s="72"/>
    </row>
    <row r="177" spans="10:22" ht="15" customHeight="1">
      <c r="J177" s="65"/>
      <c r="K177" s="65"/>
      <c r="L177" s="65"/>
      <c r="M177" s="65"/>
      <c r="N177" s="65"/>
      <c r="O177" s="72"/>
      <c r="P177" s="65"/>
      <c r="Q177" s="65"/>
      <c r="R177" s="65"/>
      <c r="S177" s="65"/>
      <c r="T177" s="65"/>
      <c r="U177" s="72"/>
      <c r="V177" s="72"/>
    </row>
    <row r="178" spans="10:22" ht="15" customHeight="1">
      <c r="J178" s="65"/>
      <c r="K178" s="65"/>
      <c r="L178" s="65"/>
      <c r="M178" s="65"/>
      <c r="N178" s="65"/>
      <c r="O178" s="72"/>
      <c r="P178" s="65"/>
      <c r="Q178" s="65"/>
      <c r="R178" s="65"/>
      <c r="S178" s="65"/>
      <c r="T178" s="65"/>
      <c r="U178" s="72"/>
      <c r="V178" s="72"/>
    </row>
    <row r="179" spans="10:22" ht="15" customHeight="1">
      <c r="J179" s="65"/>
      <c r="K179" s="65"/>
      <c r="L179" s="65"/>
      <c r="M179" s="65"/>
      <c r="N179" s="65"/>
      <c r="O179" s="72"/>
      <c r="P179" s="65"/>
      <c r="Q179" s="65"/>
      <c r="R179" s="65"/>
      <c r="S179" s="65"/>
      <c r="T179" s="65"/>
      <c r="U179" s="72"/>
      <c r="V179" s="72"/>
    </row>
    <row r="180" spans="10:22" ht="15" customHeight="1">
      <c r="J180" s="65"/>
      <c r="K180" s="65"/>
      <c r="L180" s="65"/>
      <c r="M180" s="65"/>
      <c r="N180" s="65"/>
      <c r="O180" s="72"/>
      <c r="P180" s="65"/>
      <c r="Q180" s="65"/>
      <c r="R180" s="65"/>
      <c r="S180" s="65"/>
      <c r="T180" s="65"/>
      <c r="U180" s="72"/>
      <c r="V180" s="72"/>
    </row>
    <row r="181" spans="10:22" ht="15" customHeight="1">
      <c r="J181" s="65"/>
      <c r="K181" s="65"/>
      <c r="L181" s="65"/>
      <c r="M181" s="65"/>
      <c r="N181" s="65"/>
      <c r="O181" s="72"/>
      <c r="P181" s="65"/>
      <c r="Q181" s="65"/>
      <c r="R181" s="65"/>
      <c r="S181" s="65"/>
      <c r="T181" s="65"/>
      <c r="U181" s="72"/>
      <c r="V181" s="72"/>
    </row>
    <row r="182" spans="10:22" ht="15" customHeight="1">
      <c r="J182" s="65"/>
      <c r="K182" s="65"/>
      <c r="L182" s="65"/>
      <c r="M182" s="65"/>
      <c r="N182" s="65"/>
      <c r="O182" s="72"/>
      <c r="P182" s="65"/>
      <c r="Q182" s="65"/>
      <c r="R182" s="65"/>
      <c r="S182" s="65"/>
      <c r="T182" s="65"/>
      <c r="U182" s="72"/>
      <c r="V182" s="72"/>
    </row>
    <row r="183" spans="10:22" ht="15" customHeight="1">
      <c r="J183" s="65"/>
      <c r="K183" s="65"/>
      <c r="L183" s="65"/>
      <c r="M183" s="65"/>
      <c r="N183" s="65"/>
      <c r="O183" s="72"/>
      <c r="P183" s="65"/>
      <c r="Q183" s="65"/>
      <c r="R183" s="65"/>
      <c r="S183" s="65"/>
      <c r="T183" s="65"/>
      <c r="U183" s="72"/>
      <c r="V183" s="72"/>
    </row>
    <row r="184" spans="10:22" ht="15" customHeight="1">
      <c r="J184" s="65"/>
      <c r="K184" s="65"/>
      <c r="L184" s="65"/>
      <c r="M184" s="65"/>
      <c r="N184" s="65"/>
      <c r="O184" s="72"/>
      <c r="P184" s="65"/>
      <c r="Q184" s="65"/>
      <c r="R184" s="65"/>
      <c r="S184" s="65"/>
      <c r="T184" s="65"/>
      <c r="U184" s="72"/>
      <c r="V184" s="72"/>
    </row>
    <row r="185" spans="10:22" ht="15" customHeight="1">
      <c r="J185" s="65"/>
      <c r="K185" s="65"/>
      <c r="L185" s="65"/>
      <c r="M185" s="65"/>
      <c r="N185" s="65"/>
      <c r="O185" s="72"/>
      <c r="P185" s="65"/>
      <c r="Q185" s="65"/>
      <c r="R185" s="65"/>
      <c r="S185" s="65"/>
      <c r="T185" s="65"/>
      <c r="U185" s="72"/>
      <c r="V185" s="72"/>
    </row>
    <row r="186" spans="10:22" ht="15" customHeight="1">
      <c r="J186" s="65"/>
      <c r="K186" s="65"/>
      <c r="L186" s="65"/>
      <c r="M186" s="65"/>
      <c r="N186" s="65"/>
      <c r="O186" s="72"/>
      <c r="P186" s="65"/>
      <c r="Q186" s="65"/>
      <c r="R186" s="65"/>
      <c r="S186" s="65"/>
      <c r="T186" s="65"/>
      <c r="U186" s="72"/>
      <c r="V186" s="72"/>
    </row>
    <row r="187" spans="10:22" ht="15" customHeight="1">
      <c r="J187" s="65"/>
      <c r="K187" s="65"/>
      <c r="L187" s="65"/>
      <c r="M187" s="65"/>
      <c r="N187" s="65"/>
      <c r="O187" s="72"/>
      <c r="P187" s="65"/>
      <c r="Q187" s="65"/>
      <c r="R187" s="65"/>
      <c r="S187" s="65"/>
      <c r="T187" s="65"/>
      <c r="U187" s="72"/>
      <c r="V187" s="72"/>
    </row>
    <row r="188" spans="10:22" ht="15" customHeight="1">
      <c r="J188" s="65"/>
      <c r="K188" s="65"/>
      <c r="L188" s="65"/>
      <c r="M188" s="65"/>
      <c r="N188" s="65"/>
      <c r="O188" s="72"/>
      <c r="P188" s="65"/>
      <c r="Q188" s="65"/>
      <c r="R188" s="65"/>
      <c r="S188" s="65"/>
      <c r="T188" s="65"/>
      <c r="U188" s="72"/>
      <c r="V188" s="72"/>
    </row>
    <row r="189" spans="10:22" ht="15" customHeight="1">
      <c r="J189" s="65"/>
      <c r="K189" s="65"/>
      <c r="L189" s="65"/>
      <c r="M189" s="65"/>
      <c r="N189" s="65"/>
      <c r="O189" s="72"/>
      <c r="P189" s="65"/>
      <c r="Q189" s="65"/>
      <c r="R189" s="65"/>
      <c r="S189" s="65"/>
      <c r="T189" s="65"/>
      <c r="U189" s="72"/>
      <c r="V189" s="72"/>
    </row>
    <row r="190" spans="10:22" ht="15" customHeight="1">
      <c r="J190" s="65"/>
      <c r="K190" s="65"/>
      <c r="L190" s="65"/>
      <c r="M190" s="65"/>
      <c r="N190" s="65"/>
      <c r="O190" s="72"/>
      <c r="P190" s="65"/>
      <c r="Q190" s="65"/>
      <c r="R190" s="65"/>
      <c r="S190" s="65"/>
      <c r="T190" s="65"/>
      <c r="U190" s="72"/>
      <c r="V190" s="72"/>
    </row>
    <row r="191" spans="10:22" ht="15" customHeight="1">
      <c r="J191" s="65"/>
      <c r="K191" s="65"/>
      <c r="L191" s="65"/>
      <c r="M191" s="65"/>
      <c r="N191" s="65"/>
      <c r="O191" s="72"/>
      <c r="P191" s="65"/>
      <c r="Q191" s="65"/>
      <c r="R191" s="65"/>
      <c r="S191" s="65"/>
      <c r="T191" s="65"/>
      <c r="U191" s="72"/>
      <c r="V191" s="72"/>
    </row>
    <row r="192" spans="10:22" ht="15" customHeight="1">
      <c r="J192" s="65"/>
      <c r="K192" s="65"/>
      <c r="L192" s="65"/>
      <c r="M192" s="65"/>
      <c r="N192" s="65"/>
      <c r="O192" s="72"/>
      <c r="P192" s="65"/>
      <c r="Q192" s="65"/>
      <c r="R192" s="65"/>
      <c r="S192" s="65"/>
      <c r="T192" s="65"/>
      <c r="U192" s="72"/>
      <c r="V192" s="72"/>
    </row>
    <row r="193" spans="10:22" ht="15" customHeight="1">
      <c r="J193" s="65"/>
      <c r="K193" s="65"/>
      <c r="L193" s="65"/>
      <c r="M193" s="65"/>
      <c r="N193" s="65"/>
      <c r="O193" s="72"/>
      <c r="P193" s="65"/>
      <c r="Q193" s="65"/>
      <c r="R193" s="65"/>
      <c r="S193" s="65"/>
      <c r="T193" s="65"/>
      <c r="U193" s="72"/>
      <c r="V193" s="72"/>
    </row>
    <row r="194" spans="10:22" ht="15" customHeight="1">
      <c r="J194" s="65"/>
      <c r="K194" s="65"/>
      <c r="L194" s="65"/>
      <c r="M194" s="65"/>
      <c r="N194" s="65"/>
      <c r="O194" s="72"/>
      <c r="P194" s="65"/>
      <c r="Q194" s="65"/>
      <c r="R194" s="65"/>
      <c r="S194" s="65"/>
      <c r="T194" s="65"/>
      <c r="U194" s="72"/>
      <c r="V194" s="72"/>
    </row>
    <row r="195" spans="10:22" ht="15" customHeight="1">
      <c r="J195" s="65"/>
      <c r="K195" s="65"/>
      <c r="L195" s="65"/>
      <c r="M195" s="65"/>
      <c r="N195" s="65"/>
      <c r="O195" s="72"/>
      <c r="P195" s="65"/>
      <c r="Q195" s="65"/>
      <c r="R195" s="65"/>
      <c r="S195" s="65"/>
      <c r="T195" s="65"/>
      <c r="U195" s="72"/>
      <c r="V195" s="72"/>
    </row>
    <row r="196" spans="10:22" ht="15" customHeight="1">
      <c r="J196" s="65"/>
      <c r="K196" s="65"/>
      <c r="L196" s="65"/>
      <c r="M196" s="65"/>
      <c r="N196" s="65"/>
      <c r="O196" s="72"/>
      <c r="P196" s="65"/>
      <c r="Q196" s="65"/>
      <c r="R196" s="65"/>
      <c r="S196" s="65"/>
      <c r="T196" s="65"/>
      <c r="U196" s="72"/>
      <c r="V196" s="72"/>
    </row>
    <row r="197" spans="10:22" ht="15" customHeight="1">
      <c r="J197" s="65"/>
      <c r="K197" s="65"/>
      <c r="L197" s="65"/>
      <c r="M197" s="65"/>
      <c r="N197" s="65"/>
      <c r="O197" s="72"/>
      <c r="P197" s="65"/>
      <c r="Q197" s="65"/>
      <c r="R197" s="65"/>
      <c r="S197" s="65"/>
      <c r="T197" s="65"/>
      <c r="U197" s="72"/>
      <c r="V197" s="72"/>
    </row>
    <row r="198" spans="10:22" ht="15" customHeight="1">
      <c r="J198" s="65"/>
      <c r="K198" s="65"/>
      <c r="L198" s="65"/>
      <c r="M198" s="65"/>
      <c r="N198" s="65"/>
      <c r="O198" s="72"/>
      <c r="P198" s="65"/>
      <c r="Q198" s="65"/>
      <c r="R198" s="65"/>
      <c r="S198" s="65"/>
      <c r="T198" s="65"/>
      <c r="U198" s="72"/>
      <c r="V198" s="72"/>
    </row>
    <row r="199" spans="10:22" ht="15" customHeight="1">
      <c r="J199" s="65"/>
      <c r="K199" s="65"/>
      <c r="L199" s="65"/>
      <c r="M199" s="65"/>
      <c r="N199" s="65"/>
      <c r="O199" s="72"/>
      <c r="P199" s="65"/>
      <c r="Q199" s="65"/>
      <c r="R199" s="65"/>
      <c r="S199" s="65"/>
      <c r="T199" s="65"/>
      <c r="U199" s="72"/>
      <c r="V199" s="72"/>
    </row>
    <row r="200" spans="10:22" ht="15" customHeight="1">
      <c r="J200" s="65"/>
      <c r="K200" s="65"/>
      <c r="L200" s="65"/>
      <c r="M200" s="65"/>
      <c r="N200" s="65"/>
      <c r="O200" s="72"/>
      <c r="P200" s="65"/>
      <c r="Q200" s="65"/>
      <c r="R200" s="65"/>
      <c r="S200" s="65"/>
      <c r="T200" s="65"/>
      <c r="U200" s="72"/>
      <c r="V200" s="72"/>
    </row>
    <row r="201" spans="10:22" ht="15" customHeight="1">
      <c r="J201" s="65"/>
      <c r="K201" s="65"/>
      <c r="L201" s="65"/>
      <c r="M201" s="65"/>
      <c r="N201" s="65"/>
      <c r="O201" s="72"/>
      <c r="P201" s="65"/>
      <c r="Q201" s="65"/>
      <c r="R201" s="65"/>
      <c r="S201" s="65"/>
      <c r="T201" s="65"/>
      <c r="U201" s="72"/>
      <c r="V201" s="72"/>
    </row>
    <row r="202" spans="10:22" ht="15" customHeight="1">
      <c r="J202" s="65"/>
      <c r="K202" s="65"/>
      <c r="L202" s="65"/>
      <c r="M202" s="65"/>
      <c r="N202" s="65"/>
      <c r="O202" s="72"/>
      <c r="P202" s="65"/>
      <c r="Q202" s="65"/>
      <c r="R202" s="65"/>
      <c r="S202" s="65"/>
      <c r="T202" s="65"/>
      <c r="U202" s="72"/>
      <c r="V202" s="72"/>
    </row>
    <row r="203" spans="10:22" ht="15" customHeight="1">
      <c r="J203" s="65"/>
      <c r="K203" s="65"/>
      <c r="L203" s="65"/>
      <c r="M203" s="65"/>
      <c r="N203" s="65"/>
      <c r="O203" s="72"/>
      <c r="P203" s="65"/>
      <c r="Q203" s="65"/>
      <c r="R203" s="65"/>
      <c r="S203" s="65"/>
      <c r="T203" s="65"/>
      <c r="U203" s="72"/>
      <c r="V203" s="72"/>
    </row>
    <row r="204" spans="10:22" ht="15" customHeight="1">
      <c r="J204" s="65"/>
      <c r="K204" s="65"/>
      <c r="L204" s="65"/>
      <c r="M204" s="65"/>
      <c r="N204" s="65"/>
      <c r="O204" s="72"/>
      <c r="P204" s="65"/>
      <c r="Q204" s="65"/>
      <c r="R204" s="65"/>
      <c r="S204" s="65"/>
      <c r="T204" s="65"/>
      <c r="U204" s="72"/>
      <c r="V204" s="72"/>
    </row>
    <row r="205" spans="10:22" ht="15" customHeight="1">
      <c r="J205" s="65"/>
      <c r="K205" s="65"/>
      <c r="L205" s="65"/>
      <c r="M205" s="65"/>
      <c r="N205" s="65"/>
      <c r="O205" s="72"/>
      <c r="P205" s="65"/>
      <c r="Q205" s="65"/>
      <c r="R205" s="65"/>
      <c r="S205" s="65"/>
      <c r="T205" s="65"/>
      <c r="U205" s="72"/>
      <c r="V205" s="72"/>
    </row>
    <row r="206" spans="10:22" ht="15" customHeight="1">
      <c r="J206" s="65"/>
      <c r="K206" s="65"/>
      <c r="L206" s="65"/>
      <c r="M206" s="65"/>
      <c r="N206" s="65"/>
      <c r="O206" s="72"/>
      <c r="P206" s="65"/>
      <c r="Q206" s="65"/>
      <c r="R206" s="65"/>
      <c r="S206" s="65"/>
      <c r="T206" s="65"/>
      <c r="U206" s="72"/>
      <c r="V206" s="72"/>
    </row>
    <row r="207" spans="10:22" ht="15" customHeight="1">
      <c r="J207" s="65"/>
      <c r="K207" s="65"/>
      <c r="L207" s="65"/>
      <c r="M207" s="65"/>
      <c r="N207" s="65"/>
      <c r="O207" s="72"/>
      <c r="P207" s="65"/>
      <c r="Q207" s="65"/>
      <c r="R207" s="65"/>
      <c r="S207" s="65"/>
      <c r="T207" s="65"/>
      <c r="U207" s="72"/>
      <c r="V207" s="72"/>
    </row>
    <row r="208" spans="10:22" ht="15" customHeight="1">
      <c r="J208" s="65"/>
      <c r="K208" s="65"/>
      <c r="L208" s="65"/>
      <c r="M208" s="65"/>
      <c r="N208" s="65"/>
      <c r="O208" s="72"/>
      <c r="P208" s="65"/>
      <c r="Q208" s="65"/>
      <c r="R208" s="65"/>
      <c r="S208" s="65"/>
      <c r="T208" s="65"/>
      <c r="U208" s="72"/>
      <c r="V208" s="72"/>
    </row>
    <row r="209" spans="10:22" ht="15" customHeight="1">
      <c r="J209" s="65"/>
      <c r="K209" s="65"/>
      <c r="L209" s="65"/>
      <c r="M209" s="65"/>
      <c r="N209" s="65"/>
      <c r="O209" s="72"/>
      <c r="P209" s="65"/>
      <c r="Q209" s="65"/>
      <c r="R209" s="65"/>
      <c r="S209" s="65"/>
      <c r="T209" s="65"/>
      <c r="U209" s="72"/>
      <c r="V209" s="72"/>
    </row>
    <row r="210" spans="10:22" ht="15" customHeight="1">
      <c r="J210" s="65"/>
      <c r="K210" s="65"/>
      <c r="L210" s="65"/>
      <c r="M210" s="65"/>
      <c r="N210" s="65"/>
      <c r="O210" s="72"/>
      <c r="P210" s="65"/>
      <c r="Q210" s="65"/>
      <c r="R210" s="65"/>
      <c r="S210" s="65"/>
      <c r="T210" s="65"/>
      <c r="U210" s="72"/>
      <c r="V210" s="72"/>
    </row>
    <row r="211" spans="10:22" ht="15" customHeight="1">
      <c r="J211" s="65"/>
      <c r="K211" s="65"/>
      <c r="L211" s="65"/>
      <c r="M211" s="65"/>
      <c r="N211" s="65"/>
      <c r="O211" s="72"/>
      <c r="P211" s="65"/>
      <c r="Q211" s="65"/>
      <c r="R211" s="65"/>
      <c r="S211" s="65"/>
      <c r="T211" s="65"/>
      <c r="U211" s="72"/>
      <c r="V211" s="72"/>
    </row>
    <row r="212" spans="10:22" ht="15" customHeight="1">
      <c r="J212" s="65"/>
      <c r="K212" s="65"/>
      <c r="L212" s="65"/>
      <c r="M212" s="65"/>
      <c r="N212" s="65"/>
      <c r="O212" s="72"/>
      <c r="P212" s="65"/>
      <c r="Q212" s="65"/>
      <c r="R212" s="65"/>
      <c r="S212" s="65"/>
      <c r="T212" s="65"/>
      <c r="U212" s="72"/>
      <c r="V212" s="72"/>
    </row>
    <row r="213" spans="10:22" ht="15" customHeight="1">
      <c r="J213" s="65"/>
      <c r="K213" s="65"/>
      <c r="L213" s="65"/>
      <c r="M213" s="65"/>
      <c r="N213" s="65"/>
      <c r="O213" s="72"/>
      <c r="P213" s="65"/>
      <c r="Q213" s="65"/>
      <c r="R213" s="65"/>
      <c r="S213" s="65"/>
      <c r="T213" s="65"/>
      <c r="U213" s="72"/>
      <c r="V213" s="72"/>
    </row>
    <row r="214" spans="10:22" ht="15" customHeight="1">
      <c r="J214" s="65"/>
      <c r="K214" s="65"/>
      <c r="L214" s="65"/>
      <c r="M214" s="65"/>
      <c r="N214" s="65"/>
      <c r="O214" s="72"/>
      <c r="P214" s="65"/>
      <c r="Q214" s="65"/>
      <c r="R214" s="65"/>
      <c r="S214" s="65"/>
      <c r="T214" s="65"/>
      <c r="U214" s="72"/>
      <c r="V214" s="72"/>
    </row>
    <row r="215" spans="10:22" ht="15" customHeight="1">
      <c r="J215" s="65"/>
      <c r="K215" s="65"/>
      <c r="L215" s="65"/>
      <c r="M215" s="65"/>
      <c r="N215" s="65"/>
      <c r="O215" s="72"/>
      <c r="P215" s="65"/>
      <c r="Q215" s="65"/>
      <c r="R215" s="65"/>
      <c r="S215" s="65"/>
      <c r="T215" s="65"/>
      <c r="U215" s="72"/>
      <c r="V215" s="72"/>
    </row>
    <row r="216" spans="10:22" ht="15" customHeight="1">
      <c r="J216" s="65"/>
      <c r="K216" s="65"/>
      <c r="L216" s="65"/>
      <c r="M216" s="65"/>
      <c r="N216" s="65"/>
      <c r="O216" s="72"/>
      <c r="P216" s="65"/>
      <c r="Q216" s="65"/>
      <c r="R216" s="65"/>
      <c r="S216" s="65"/>
      <c r="T216" s="65"/>
      <c r="U216" s="72"/>
      <c r="V216" s="72"/>
    </row>
    <row r="217" spans="10:22" ht="15" customHeight="1">
      <c r="J217" s="65"/>
      <c r="K217" s="65"/>
      <c r="L217" s="65"/>
      <c r="M217" s="65"/>
      <c r="N217" s="65"/>
      <c r="O217" s="72"/>
      <c r="P217" s="65"/>
      <c r="Q217" s="65"/>
      <c r="R217" s="65"/>
      <c r="S217" s="65"/>
      <c r="T217" s="65"/>
      <c r="U217" s="72"/>
      <c r="V217" s="72"/>
    </row>
    <row r="218" spans="10:22" ht="15" customHeight="1">
      <c r="J218" s="65"/>
      <c r="K218" s="65"/>
      <c r="L218" s="65"/>
      <c r="M218" s="65"/>
      <c r="N218" s="65"/>
      <c r="O218" s="72"/>
      <c r="P218" s="65"/>
      <c r="Q218" s="65"/>
      <c r="R218" s="65"/>
      <c r="S218" s="65"/>
      <c r="T218" s="65"/>
      <c r="U218" s="72"/>
      <c r="V218" s="72"/>
    </row>
    <row r="219" spans="10:22" ht="15" customHeight="1">
      <c r="J219" s="65"/>
      <c r="K219" s="65"/>
      <c r="L219" s="65"/>
      <c r="M219" s="65"/>
      <c r="N219" s="65"/>
      <c r="O219" s="72"/>
      <c r="P219" s="65"/>
      <c r="Q219" s="65"/>
      <c r="R219" s="65"/>
      <c r="S219" s="65"/>
      <c r="T219" s="65"/>
      <c r="U219" s="72"/>
      <c r="V219" s="72"/>
    </row>
    <row r="220" spans="10:22" ht="15" customHeight="1">
      <c r="J220" s="65"/>
      <c r="K220" s="65"/>
      <c r="L220" s="65"/>
      <c r="M220" s="65"/>
      <c r="N220" s="65"/>
      <c r="O220" s="72"/>
      <c r="P220" s="65"/>
      <c r="Q220" s="65"/>
      <c r="R220" s="65"/>
      <c r="S220" s="65"/>
      <c r="T220" s="65"/>
      <c r="U220" s="72"/>
      <c r="V220" s="72"/>
    </row>
    <row r="221" spans="10:22" ht="15" customHeight="1">
      <c r="J221" s="65"/>
      <c r="K221" s="65"/>
      <c r="L221" s="65"/>
      <c r="M221" s="65"/>
      <c r="N221" s="65"/>
      <c r="O221" s="72"/>
      <c r="P221" s="65"/>
      <c r="Q221" s="65"/>
      <c r="R221" s="65"/>
      <c r="S221" s="65"/>
      <c r="T221" s="65"/>
      <c r="U221" s="72"/>
      <c r="V221" s="72"/>
    </row>
    <row r="222" spans="10:22" ht="15" customHeight="1">
      <c r="J222" s="65"/>
      <c r="K222" s="65"/>
      <c r="L222" s="65"/>
      <c r="M222" s="65"/>
      <c r="N222" s="65"/>
      <c r="O222" s="72"/>
      <c r="P222" s="65"/>
      <c r="Q222" s="65"/>
      <c r="R222" s="65"/>
      <c r="S222" s="65"/>
      <c r="T222" s="65"/>
      <c r="U222" s="72"/>
      <c r="V222" s="72"/>
    </row>
    <row r="223" spans="10:22" ht="15" customHeight="1">
      <c r="J223" s="65"/>
      <c r="K223" s="65"/>
      <c r="L223" s="65"/>
      <c r="M223" s="65"/>
      <c r="N223" s="65"/>
      <c r="O223" s="72"/>
      <c r="P223" s="65"/>
      <c r="Q223" s="65"/>
      <c r="R223" s="65"/>
      <c r="S223" s="65"/>
      <c r="T223" s="65"/>
      <c r="U223" s="72"/>
      <c r="V223" s="72"/>
    </row>
    <row r="224" spans="10:22" ht="15" customHeight="1">
      <c r="J224" s="65"/>
      <c r="K224" s="65"/>
      <c r="L224" s="65"/>
      <c r="M224" s="65"/>
      <c r="N224" s="65"/>
      <c r="O224" s="72"/>
      <c r="P224" s="65"/>
      <c r="Q224" s="65"/>
      <c r="R224" s="65"/>
      <c r="S224" s="65"/>
      <c r="T224" s="65"/>
      <c r="U224" s="72"/>
      <c r="V224" s="72"/>
    </row>
    <row r="225" spans="10:22" ht="15" customHeight="1">
      <c r="J225" s="65"/>
      <c r="K225" s="65"/>
      <c r="L225" s="65"/>
      <c r="M225" s="65"/>
      <c r="N225" s="65"/>
      <c r="O225" s="72"/>
      <c r="P225" s="65"/>
      <c r="Q225" s="65"/>
      <c r="R225" s="65"/>
      <c r="S225" s="65"/>
      <c r="T225" s="65"/>
      <c r="U225" s="72"/>
      <c r="V225" s="72"/>
    </row>
    <row r="226" spans="10:22" ht="15" customHeight="1">
      <c r="J226" s="65"/>
      <c r="K226" s="65"/>
      <c r="L226" s="65"/>
      <c r="M226" s="65"/>
      <c r="N226" s="65"/>
      <c r="O226" s="72"/>
      <c r="P226" s="65"/>
      <c r="Q226" s="65"/>
      <c r="R226" s="65"/>
      <c r="S226" s="65"/>
      <c r="T226" s="65"/>
      <c r="U226" s="72"/>
      <c r="V226" s="72"/>
    </row>
    <row r="227" spans="10:22" ht="15" customHeight="1">
      <c r="J227" s="65"/>
      <c r="K227" s="65"/>
      <c r="L227" s="65"/>
      <c r="M227" s="65"/>
      <c r="N227" s="65"/>
      <c r="O227" s="72"/>
      <c r="P227" s="65"/>
      <c r="Q227" s="65"/>
      <c r="R227" s="65"/>
      <c r="S227" s="65"/>
      <c r="T227" s="65"/>
      <c r="U227" s="72"/>
      <c r="V227" s="72"/>
    </row>
    <row r="228" spans="10:22" ht="15" customHeight="1">
      <c r="J228" s="65"/>
      <c r="K228" s="65"/>
      <c r="L228" s="65"/>
      <c r="M228" s="65"/>
      <c r="N228" s="65"/>
      <c r="O228" s="72"/>
      <c r="P228" s="65"/>
      <c r="Q228" s="65"/>
      <c r="R228" s="65"/>
      <c r="S228" s="65"/>
      <c r="T228" s="65"/>
      <c r="U228" s="72"/>
      <c r="V228" s="72"/>
    </row>
    <row r="229" spans="10:22" ht="15" customHeight="1">
      <c r="J229" s="65"/>
      <c r="K229" s="65"/>
      <c r="L229" s="65"/>
      <c r="M229" s="65"/>
      <c r="N229" s="65"/>
      <c r="O229" s="72"/>
      <c r="P229" s="65"/>
      <c r="Q229" s="65"/>
      <c r="R229" s="65"/>
      <c r="S229" s="65"/>
      <c r="T229" s="65"/>
      <c r="U229" s="72"/>
      <c r="V229" s="72"/>
    </row>
    <row r="230" spans="10:22" ht="15" customHeight="1">
      <c r="J230" s="65"/>
      <c r="K230" s="65"/>
      <c r="L230" s="65"/>
      <c r="M230" s="65"/>
      <c r="N230" s="65"/>
      <c r="O230" s="72"/>
      <c r="P230" s="65"/>
      <c r="Q230" s="65"/>
      <c r="R230" s="65"/>
      <c r="S230" s="65"/>
      <c r="T230" s="65"/>
      <c r="U230" s="72"/>
      <c r="V230" s="72"/>
    </row>
    <row r="231" spans="10:22" ht="15" customHeight="1">
      <c r="J231" s="65"/>
      <c r="K231" s="65"/>
      <c r="L231" s="65"/>
      <c r="M231" s="65"/>
      <c r="N231" s="65"/>
      <c r="O231" s="72"/>
      <c r="P231" s="65"/>
      <c r="Q231" s="65"/>
      <c r="R231" s="65"/>
      <c r="S231" s="65"/>
      <c r="T231" s="65"/>
      <c r="U231" s="72"/>
      <c r="V231" s="72"/>
    </row>
    <row r="232" spans="10:22" ht="15" customHeight="1">
      <c r="J232" s="65"/>
      <c r="K232" s="65"/>
      <c r="L232" s="65"/>
      <c r="M232" s="65"/>
      <c r="N232" s="65"/>
      <c r="O232" s="72"/>
      <c r="P232" s="65"/>
      <c r="Q232" s="65"/>
      <c r="R232" s="65"/>
      <c r="S232" s="65"/>
      <c r="T232" s="65"/>
      <c r="U232" s="72"/>
      <c r="V232" s="72"/>
    </row>
    <row r="233" spans="10:22" ht="15" customHeight="1">
      <c r="J233" s="65"/>
      <c r="K233" s="65"/>
      <c r="L233" s="65"/>
      <c r="M233" s="65"/>
      <c r="N233" s="65"/>
      <c r="O233" s="72"/>
      <c r="P233" s="65"/>
      <c r="Q233" s="65"/>
      <c r="R233" s="65"/>
      <c r="S233" s="65"/>
      <c r="T233" s="65"/>
      <c r="U233" s="72"/>
      <c r="V233" s="72"/>
    </row>
    <row r="234" spans="10:22" ht="15" customHeight="1">
      <c r="J234" s="65"/>
      <c r="K234" s="65"/>
      <c r="L234" s="65"/>
      <c r="M234" s="65"/>
      <c r="N234" s="65"/>
      <c r="O234" s="72"/>
      <c r="P234" s="65"/>
      <c r="Q234" s="65"/>
      <c r="R234" s="65"/>
      <c r="S234" s="65"/>
      <c r="T234" s="65"/>
      <c r="U234" s="72"/>
      <c r="V234" s="72"/>
    </row>
    <row r="235" spans="10:22" ht="15" customHeight="1">
      <c r="J235" s="72"/>
      <c r="K235" s="72"/>
      <c r="L235" s="72"/>
      <c r="M235" s="72"/>
      <c r="N235" s="72"/>
      <c r="O235" s="72"/>
      <c r="P235" s="65"/>
      <c r="Q235" s="65"/>
      <c r="R235" s="65"/>
      <c r="S235" s="65"/>
      <c r="T235" s="65"/>
      <c r="U235" s="72"/>
      <c r="V235" s="72"/>
    </row>
    <row r="236" spans="10:22" ht="15" customHeight="1">
      <c r="J236" s="72"/>
      <c r="K236" s="72"/>
      <c r="L236" s="72"/>
      <c r="M236" s="72"/>
      <c r="N236" s="72"/>
      <c r="O236" s="72"/>
      <c r="P236" s="65"/>
      <c r="Q236" s="65"/>
      <c r="R236" s="65"/>
      <c r="S236" s="65"/>
      <c r="T236" s="65"/>
      <c r="U236" s="72"/>
      <c r="V236" s="72"/>
    </row>
    <row r="237" spans="10:22" ht="15" customHeight="1">
      <c r="J237" s="72"/>
      <c r="K237" s="72"/>
      <c r="L237" s="72"/>
      <c r="M237" s="72"/>
      <c r="N237" s="72"/>
      <c r="O237" s="72"/>
      <c r="P237" s="65"/>
      <c r="Q237" s="65"/>
      <c r="R237" s="65"/>
      <c r="S237" s="65"/>
      <c r="T237" s="65"/>
      <c r="U237" s="72"/>
      <c r="V237" s="72"/>
    </row>
    <row r="238" spans="10:22" ht="15" customHeight="1">
      <c r="J238" s="72"/>
      <c r="K238" s="72"/>
      <c r="L238" s="72"/>
      <c r="M238" s="72"/>
      <c r="N238" s="72"/>
      <c r="O238" s="72"/>
      <c r="P238" s="65"/>
      <c r="Q238" s="65"/>
      <c r="R238" s="65"/>
      <c r="S238" s="65"/>
      <c r="T238" s="65"/>
      <c r="U238" s="72"/>
      <c r="V238" s="72"/>
    </row>
    <row r="239" spans="10:22" ht="15" customHeight="1">
      <c r="J239" s="72"/>
      <c r="K239" s="72"/>
      <c r="L239" s="72"/>
      <c r="M239" s="72"/>
      <c r="N239" s="72"/>
      <c r="O239" s="72"/>
      <c r="P239" s="65"/>
      <c r="Q239" s="65"/>
      <c r="R239" s="65"/>
      <c r="S239" s="65"/>
      <c r="T239" s="65"/>
      <c r="U239" s="72"/>
      <c r="V239" s="72"/>
    </row>
    <row r="240" spans="10:22" ht="15" customHeight="1">
      <c r="J240" s="72"/>
      <c r="K240" s="72"/>
      <c r="L240" s="72"/>
      <c r="M240" s="72"/>
      <c r="N240" s="72"/>
      <c r="O240" s="72"/>
      <c r="P240" s="65"/>
      <c r="Q240" s="65"/>
      <c r="R240" s="65"/>
      <c r="S240" s="65"/>
      <c r="T240" s="65"/>
      <c r="U240" s="72"/>
      <c r="V240" s="72"/>
    </row>
    <row r="241" spans="10:22" ht="15" customHeight="1">
      <c r="J241" s="72"/>
      <c r="K241" s="72"/>
      <c r="L241" s="72"/>
      <c r="M241" s="72"/>
      <c r="N241" s="72"/>
      <c r="O241" s="72"/>
      <c r="P241" s="65"/>
      <c r="Q241" s="65"/>
      <c r="R241" s="65"/>
      <c r="S241" s="65"/>
      <c r="T241" s="65"/>
      <c r="U241" s="72"/>
      <c r="V241" s="72"/>
    </row>
    <row r="242" spans="10:22" ht="15" customHeight="1">
      <c r="J242" s="72"/>
      <c r="K242" s="72"/>
      <c r="L242" s="72"/>
      <c r="M242" s="72"/>
      <c r="N242" s="72"/>
      <c r="O242" s="72"/>
      <c r="P242" s="65"/>
      <c r="Q242" s="65"/>
      <c r="R242" s="65"/>
      <c r="S242" s="65"/>
      <c r="T242" s="65"/>
      <c r="U242" s="72"/>
      <c r="V242" s="72"/>
    </row>
    <row r="243" spans="10:22" ht="15" customHeight="1">
      <c r="J243" s="72"/>
      <c r="K243" s="72"/>
      <c r="L243" s="72"/>
      <c r="M243" s="72"/>
      <c r="N243" s="72"/>
      <c r="O243" s="72"/>
      <c r="P243" s="65"/>
      <c r="Q243" s="65"/>
      <c r="R243" s="65"/>
      <c r="S243" s="65"/>
      <c r="T243" s="65"/>
      <c r="U243" s="72"/>
      <c r="V243" s="72"/>
    </row>
    <row r="244" spans="10:22" ht="15" customHeight="1">
      <c r="J244" s="72"/>
      <c r="K244" s="72"/>
      <c r="L244" s="72"/>
      <c r="M244" s="72"/>
      <c r="N244" s="72"/>
      <c r="O244" s="72"/>
      <c r="P244" s="65"/>
      <c r="Q244" s="65"/>
      <c r="R244" s="65"/>
      <c r="S244" s="65"/>
      <c r="T244" s="65"/>
      <c r="U244" s="72"/>
      <c r="V244" s="72"/>
    </row>
    <row r="245" spans="10:22" ht="15" customHeight="1">
      <c r="J245" s="72"/>
      <c r="K245" s="72"/>
      <c r="L245" s="72"/>
      <c r="M245" s="72"/>
      <c r="N245" s="72"/>
      <c r="O245" s="72"/>
      <c r="P245" s="65"/>
      <c r="Q245" s="65"/>
      <c r="R245" s="65"/>
      <c r="S245" s="65"/>
      <c r="T245" s="65"/>
      <c r="U245" s="72"/>
      <c r="V245" s="72"/>
    </row>
    <row r="246" spans="10:22" ht="15" customHeight="1">
      <c r="J246" s="72"/>
      <c r="K246" s="72"/>
      <c r="L246" s="72"/>
      <c r="M246" s="72"/>
      <c r="N246" s="72"/>
      <c r="O246" s="72"/>
      <c r="P246" s="65"/>
      <c r="Q246" s="65"/>
      <c r="R246" s="65"/>
      <c r="S246" s="65"/>
      <c r="T246" s="65"/>
      <c r="U246" s="72"/>
      <c r="V246" s="72"/>
    </row>
    <row r="247" spans="10:22" ht="15" customHeight="1">
      <c r="J247" s="72"/>
      <c r="K247" s="72"/>
      <c r="L247" s="72"/>
      <c r="M247" s="72"/>
      <c r="N247" s="72"/>
      <c r="O247" s="72"/>
      <c r="P247" s="65"/>
      <c r="Q247" s="65"/>
      <c r="R247" s="65"/>
      <c r="S247" s="65"/>
      <c r="T247" s="65"/>
      <c r="U247" s="72"/>
      <c r="V247" s="72"/>
    </row>
    <row r="248" spans="10:22" ht="15" customHeight="1">
      <c r="J248" s="72"/>
      <c r="K248" s="72"/>
      <c r="L248" s="72"/>
      <c r="M248" s="72"/>
      <c r="N248" s="72"/>
      <c r="O248" s="72"/>
      <c r="P248" s="65"/>
      <c r="Q248" s="65"/>
      <c r="R248" s="65"/>
      <c r="S248" s="65"/>
      <c r="T248" s="65"/>
      <c r="U248" s="72"/>
      <c r="V248" s="72"/>
    </row>
    <row r="249" spans="10:22" ht="15" customHeight="1">
      <c r="J249" s="72"/>
      <c r="K249" s="72"/>
      <c r="L249" s="72"/>
      <c r="M249" s="72"/>
      <c r="N249" s="72"/>
      <c r="O249" s="72"/>
      <c r="P249" s="65"/>
      <c r="Q249" s="65"/>
      <c r="R249" s="65"/>
      <c r="S249" s="65"/>
      <c r="T249" s="65"/>
      <c r="U249" s="72"/>
      <c r="V249" s="72"/>
    </row>
    <row r="250" spans="10:22" ht="15" customHeight="1">
      <c r="J250" s="72"/>
      <c r="K250" s="72"/>
      <c r="L250" s="72"/>
      <c r="M250" s="72"/>
      <c r="N250" s="72"/>
      <c r="O250" s="72"/>
      <c r="P250" s="65"/>
      <c r="Q250" s="65"/>
      <c r="R250" s="65"/>
      <c r="S250" s="65"/>
      <c r="T250" s="65"/>
      <c r="U250" s="72"/>
      <c r="V250" s="72"/>
    </row>
    <row r="251" spans="10:22" ht="15" customHeight="1">
      <c r="J251" s="72"/>
      <c r="K251" s="72"/>
      <c r="L251" s="72"/>
      <c r="M251" s="72"/>
      <c r="N251" s="72"/>
      <c r="O251" s="72"/>
      <c r="P251" s="65"/>
      <c r="Q251" s="65"/>
      <c r="R251" s="65"/>
      <c r="S251" s="65"/>
      <c r="T251" s="65"/>
      <c r="U251" s="72"/>
      <c r="V251" s="72"/>
    </row>
    <row r="252" spans="10:22" ht="15" customHeight="1">
      <c r="J252" s="72"/>
      <c r="K252" s="72"/>
      <c r="L252" s="72"/>
      <c r="M252" s="72"/>
      <c r="N252" s="72"/>
      <c r="O252" s="72"/>
      <c r="P252" s="65"/>
      <c r="Q252" s="65"/>
      <c r="R252" s="65"/>
      <c r="S252" s="65"/>
      <c r="T252" s="65"/>
      <c r="U252" s="72"/>
      <c r="V252" s="72"/>
    </row>
    <row r="253" spans="10:22" ht="15" customHeight="1">
      <c r="J253" s="72"/>
      <c r="K253" s="72"/>
      <c r="L253" s="72"/>
      <c r="M253" s="72"/>
      <c r="N253" s="72"/>
      <c r="O253" s="72"/>
      <c r="P253" s="65"/>
      <c r="Q253" s="65"/>
      <c r="R253" s="65"/>
      <c r="S253" s="65"/>
      <c r="T253" s="65"/>
      <c r="U253" s="72"/>
      <c r="V253" s="72"/>
    </row>
    <row r="254" spans="10:22" ht="15" customHeight="1">
      <c r="J254" s="72"/>
      <c r="K254" s="72"/>
      <c r="L254" s="72"/>
      <c r="M254" s="72"/>
      <c r="N254" s="72"/>
      <c r="O254" s="72"/>
      <c r="P254" s="65"/>
      <c r="Q254" s="65"/>
      <c r="R254" s="65"/>
      <c r="S254" s="65"/>
      <c r="T254" s="65"/>
      <c r="U254" s="72"/>
      <c r="V254" s="72"/>
    </row>
    <row r="255" spans="10:22" ht="15" customHeight="1">
      <c r="J255" s="72"/>
      <c r="K255" s="72"/>
      <c r="L255" s="72"/>
      <c r="M255" s="72"/>
      <c r="N255" s="72"/>
      <c r="O255" s="72"/>
      <c r="P255" s="65"/>
      <c r="Q255" s="65"/>
      <c r="R255" s="65"/>
      <c r="S255" s="65"/>
      <c r="T255" s="65"/>
      <c r="U255" s="72"/>
      <c r="V255" s="72"/>
    </row>
    <row r="256" spans="10:22" ht="15" customHeight="1">
      <c r="J256" s="72"/>
      <c r="K256" s="72"/>
      <c r="L256" s="72"/>
      <c r="M256" s="72"/>
      <c r="N256" s="72"/>
      <c r="O256" s="72"/>
      <c r="P256" s="65"/>
      <c r="Q256" s="65"/>
      <c r="R256" s="65"/>
      <c r="S256" s="65"/>
      <c r="T256" s="65"/>
      <c r="U256" s="72"/>
      <c r="V256" s="72"/>
    </row>
    <row r="257" spans="10:22" ht="15" customHeight="1">
      <c r="J257" s="72"/>
      <c r="K257" s="72"/>
      <c r="L257" s="72"/>
      <c r="M257" s="72"/>
      <c r="N257" s="72"/>
      <c r="O257" s="72"/>
      <c r="P257" s="65"/>
      <c r="Q257" s="65"/>
      <c r="R257" s="65"/>
      <c r="S257" s="65"/>
      <c r="T257" s="65"/>
      <c r="U257" s="72"/>
      <c r="V257" s="72"/>
    </row>
    <row r="258" spans="10:22" ht="15" customHeight="1">
      <c r="J258" s="72"/>
      <c r="K258" s="72"/>
      <c r="L258" s="72"/>
      <c r="M258" s="72"/>
      <c r="N258" s="72"/>
      <c r="O258" s="72"/>
      <c r="P258" s="65"/>
      <c r="Q258" s="65"/>
      <c r="R258" s="65"/>
      <c r="S258" s="65"/>
      <c r="T258" s="65"/>
      <c r="U258" s="72"/>
      <c r="V258" s="72"/>
    </row>
    <row r="259" spans="10:22" ht="15" customHeight="1">
      <c r="J259" s="72"/>
      <c r="K259" s="72"/>
      <c r="L259" s="72"/>
      <c r="M259" s="72"/>
      <c r="N259" s="72"/>
      <c r="O259" s="72"/>
      <c r="P259" s="65"/>
      <c r="Q259" s="65"/>
      <c r="R259" s="65"/>
      <c r="S259" s="65"/>
      <c r="T259" s="65"/>
      <c r="U259" s="72"/>
      <c r="V259" s="72"/>
    </row>
    <row r="260" spans="10:22" ht="15" customHeight="1">
      <c r="J260" s="72"/>
      <c r="K260" s="72"/>
      <c r="L260" s="72"/>
      <c r="M260" s="72"/>
      <c r="N260" s="72"/>
      <c r="O260" s="72"/>
      <c r="P260" s="72"/>
      <c r="Q260" s="72"/>
      <c r="R260" s="72"/>
      <c r="S260" s="72"/>
      <c r="T260" s="72"/>
      <c r="U260" s="72"/>
      <c r="V260" s="72"/>
    </row>
    <row r="261" spans="10:22" ht="15" customHeight="1">
      <c r="J261" s="72"/>
      <c r="K261" s="72"/>
      <c r="L261" s="72"/>
      <c r="M261" s="72"/>
      <c r="N261" s="72"/>
      <c r="O261" s="72"/>
      <c r="P261" s="72"/>
      <c r="Q261" s="72"/>
      <c r="R261" s="72"/>
      <c r="S261" s="72"/>
      <c r="T261" s="72"/>
      <c r="U261" s="72"/>
      <c r="V261" s="72"/>
    </row>
    <row r="262" spans="10:22" ht="15" customHeight="1">
      <c r="J262" s="72"/>
      <c r="K262" s="72"/>
      <c r="L262" s="72"/>
      <c r="M262" s="72"/>
      <c r="N262" s="72"/>
      <c r="O262" s="72"/>
      <c r="P262" s="72"/>
      <c r="Q262" s="72"/>
      <c r="R262" s="72"/>
      <c r="S262" s="72"/>
      <c r="T262" s="72"/>
      <c r="U262" s="72"/>
      <c r="V262" s="72"/>
    </row>
    <row r="263" spans="10:22" ht="15" customHeight="1">
      <c r="J263" s="72"/>
      <c r="K263" s="72"/>
      <c r="L263" s="72"/>
      <c r="M263" s="72"/>
      <c r="N263" s="72"/>
      <c r="O263" s="72"/>
      <c r="P263" s="72"/>
      <c r="Q263" s="72"/>
      <c r="R263" s="72"/>
      <c r="S263" s="72"/>
      <c r="T263" s="72"/>
      <c r="U263" s="72"/>
      <c r="V263" s="72"/>
    </row>
    <row r="264" spans="10:22" ht="15" customHeight="1">
      <c r="J264" s="72"/>
      <c r="K264" s="72"/>
      <c r="L264" s="72"/>
      <c r="M264" s="72"/>
      <c r="N264" s="72"/>
      <c r="O264" s="72"/>
      <c r="P264" s="72"/>
      <c r="Q264" s="72"/>
      <c r="R264" s="72"/>
      <c r="S264" s="72"/>
      <c r="T264" s="72"/>
      <c r="U264" s="72"/>
      <c r="V264" s="72"/>
    </row>
    <row r="265" spans="10:22" ht="15" customHeight="1">
      <c r="J265" s="72"/>
      <c r="K265" s="72"/>
      <c r="L265" s="72"/>
      <c r="M265" s="72"/>
      <c r="N265" s="72"/>
      <c r="O265" s="72"/>
      <c r="P265" s="72"/>
      <c r="Q265" s="72"/>
      <c r="R265" s="72"/>
      <c r="S265" s="72"/>
      <c r="T265" s="72"/>
      <c r="U265" s="72"/>
      <c r="V265" s="72"/>
    </row>
    <row r="266" spans="10:22" ht="15" customHeight="1">
      <c r="J266" s="72"/>
      <c r="K266" s="72"/>
      <c r="L266" s="72"/>
      <c r="M266" s="72"/>
      <c r="N266" s="72"/>
      <c r="O266" s="72"/>
      <c r="P266" s="72"/>
      <c r="Q266" s="72"/>
      <c r="R266" s="72"/>
      <c r="S266" s="72"/>
      <c r="T266" s="72"/>
      <c r="U266" s="72"/>
      <c r="V266" s="72"/>
    </row>
    <row r="267" spans="10:22" ht="15" customHeight="1">
      <c r="J267" s="72"/>
      <c r="K267" s="72"/>
      <c r="L267" s="72"/>
      <c r="M267" s="72"/>
      <c r="N267" s="72"/>
      <c r="O267" s="72"/>
      <c r="P267" s="72"/>
      <c r="Q267" s="72"/>
      <c r="R267" s="72"/>
      <c r="S267" s="72"/>
      <c r="T267" s="72"/>
      <c r="U267" s="72"/>
      <c r="V267" s="72"/>
    </row>
    <row r="268" spans="10:22" ht="15" customHeight="1">
      <c r="J268" s="72"/>
      <c r="K268" s="72"/>
      <c r="L268" s="72"/>
      <c r="M268" s="72"/>
      <c r="N268" s="72"/>
      <c r="O268" s="72"/>
      <c r="P268" s="72"/>
      <c r="Q268" s="72"/>
      <c r="R268" s="72"/>
      <c r="S268" s="72"/>
      <c r="T268" s="72"/>
      <c r="U268" s="72"/>
      <c r="V268" s="72"/>
    </row>
    <row r="269" spans="10:22" ht="15" customHeight="1">
      <c r="J269" s="72"/>
      <c r="K269" s="72"/>
      <c r="L269" s="72"/>
      <c r="M269" s="72"/>
      <c r="N269" s="72"/>
      <c r="O269" s="72"/>
      <c r="P269" s="72"/>
      <c r="Q269" s="72"/>
      <c r="R269" s="72"/>
      <c r="S269" s="72"/>
      <c r="T269" s="72"/>
      <c r="U269" s="72"/>
      <c r="V269" s="72"/>
    </row>
    <row r="270" spans="10:22" ht="15" customHeight="1">
      <c r="J270" s="72"/>
      <c r="K270" s="72"/>
      <c r="L270" s="72"/>
      <c r="M270" s="72"/>
      <c r="N270" s="72"/>
      <c r="O270" s="72"/>
      <c r="P270" s="72"/>
      <c r="Q270" s="72"/>
      <c r="R270" s="72"/>
      <c r="S270" s="72"/>
      <c r="T270" s="72"/>
      <c r="U270" s="72"/>
      <c r="V270" s="72"/>
    </row>
    <row r="271" spans="10:22" ht="15" customHeight="1">
      <c r="J271" s="72"/>
      <c r="K271" s="72"/>
      <c r="L271" s="72"/>
      <c r="M271" s="72"/>
      <c r="N271" s="72"/>
      <c r="O271" s="72"/>
      <c r="P271" s="72"/>
      <c r="Q271" s="72"/>
      <c r="R271" s="72"/>
      <c r="S271" s="72"/>
      <c r="T271" s="72"/>
      <c r="U271" s="72"/>
      <c r="V271" s="72"/>
    </row>
    <row r="272" spans="10:22" ht="15" customHeight="1">
      <c r="J272" s="72"/>
      <c r="K272" s="72"/>
      <c r="L272" s="72"/>
      <c r="M272" s="72"/>
      <c r="N272" s="72"/>
      <c r="O272" s="72"/>
      <c r="P272" s="72"/>
      <c r="Q272" s="72"/>
      <c r="R272" s="72"/>
      <c r="S272" s="72"/>
      <c r="T272" s="72"/>
      <c r="U272" s="72"/>
      <c r="V272" s="72"/>
    </row>
    <row r="273" spans="10:22" ht="15" customHeight="1">
      <c r="J273" s="72"/>
      <c r="K273" s="72"/>
      <c r="L273" s="72"/>
      <c r="M273" s="72"/>
      <c r="N273" s="72"/>
      <c r="O273" s="72"/>
      <c r="P273" s="72"/>
      <c r="Q273" s="72"/>
      <c r="R273" s="72"/>
      <c r="S273" s="72"/>
      <c r="T273" s="72"/>
      <c r="U273" s="72"/>
      <c r="V273" s="72"/>
    </row>
    <row r="274" spans="10:22" ht="15" customHeight="1">
      <c r="J274" s="72"/>
      <c r="K274" s="72"/>
      <c r="L274" s="72"/>
      <c r="M274" s="72"/>
      <c r="N274" s="72"/>
      <c r="O274" s="72"/>
      <c r="P274" s="72"/>
      <c r="Q274" s="72"/>
      <c r="R274" s="72"/>
      <c r="S274" s="72"/>
      <c r="T274" s="72"/>
      <c r="U274" s="72"/>
      <c r="V274" s="72"/>
    </row>
    <row r="275" spans="10:22" ht="15" customHeight="1">
      <c r="J275" s="72"/>
      <c r="K275" s="72"/>
      <c r="L275" s="72"/>
      <c r="M275" s="72"/>
      <c r="N275" s="72"/>
      <c r="O275" s="72"/>
      <c r="P275" s="72"/>
      <c r="Q275" s="72"/>
      <c r="R275" s="72"/>
      <c r="S275" s="72"/>
      <c r="T275" s="72"/>
      <c r="U275" s="72"/>
      <c r="V275" s="72"/>
    </row>
    <row r="276" spans="10:22" ht="15" customHeight="1">
      <c r="J276" s="72"/>
      <c r="K276" s="72"/>
      <c r="L276" s="72"/>
      <c r="M276" s="72"/>
      <c r="N276" s="72"/>
      <c r="O276" s="72"/>
      <c r="P276" s="72"/>
      <c r="Q276" s="72"/>
      <c r="R276" s="72"/>
      <c r="S276" s="72"/>
      <c r="T276" s="72"/>
      <c r="U276" s="72"/>
      <c r="V276" s="72"/>
    </row>
    <row r="277" spans="10:22" ht="15" customHeight="1">
      <c r="J277" s="72"/>
      <c r="K277" s="72"/>
      <c r="L277" s="72"/>
      <c r="M277" s="72"/>
      <c r="N277" s="72"/>
      <c r="O277" s="72"/>
      <c r="P277" s="72"/>
      <c r="Q277" s="72"/>
      <c r="R277" s="72"/>
      <c r="S277" s="72"/>
      <c r="T277" s="72"/>
      <c r="U277" s="72"/>
      <c r="V277" s="72"/>
    </row>
    <row r="278" spans="10:22" ht="15" customHeight="1">
      <c r="J278" s="72"/>
      <c r="K278" s="72"/>
      <c r="L278" s="72"/>
      <c r="M278" s="72"/>
      <c r="N278" s="72"/>
      <c r="O278" s="72"/>
      <c r="P278" s="72"/>
      <c r="Q278" s="72"/>
      <c r="R278" s="72"/>
      <c r="S278" s="72"/>
      <c r="T278" s="72"/>
      <c r="U278" s="72"/>
      <c r="V278" s="72"/>
    </row>
    <row r="279" spans="10:22" ht="15" customHeight="1">
      <c r="J279" s="72"/>
      <c r="K279" s="72"/>
      <c r="L279" s="72"/>
      <c r="M279" s="72"/>
      <c r="N279" s="72"/>
      <c r="O279" s="72"/>
      <c r="P279" s="72"/>
      <c r="Q279" s="72"/>
      <c r="R279" s="72"/>
      <c r="S279" s="72"/>
      <c r="T279" s="72"/>
      <c r="U279" s="72"/>
      <c r="V279" s="72"/>
    </row>
    <row r="280" spans="10:22" ht="15" customHeight="1">
      <c r="J280" s="72"/>
      <c r="K280" s="72"/>
      <c r="L280" s="72"/>
      <c r="M280" s="72"/>
      <c r="N280" s="72"/>
      <c r="O280" s="72"/>
      <c r="P280" s="72"/>
      <c r="Q280" s="72"/>
      <c r="R280" s="72"/>
      <c r="S280" s="72"/>
      <c r="T280" s="72"/>
      <c r="U280" s="72"/>
      <c r="V280" s="72"/>
    </row>
    <row r="281" spans="10:22" ht="15" customHeight="1">
      <c r="J281" s="72"/>
      <c r="K281" s="72"/>
      <c r="L281" s="72"/>
      <c r="M281" s="72"/>
      <c r="N281" s="72"/>
      <c r="O281" s="72"/>
      <c r="P281" s="72"/>
      <c r="Q281" s="72"/>
      <c r="R281" s="72"/>
      <c r="S281" s="72"/>
      <c r="T281" s="72"/>
      <c r="U281" s="72"/>
      <c r="V281" s="72"/>
    </row>
    <row r="282" spans="10:22" ht="15" customHeight="1">
      <c r="J282" s="72"/>
      <c r="K282" s="72"/>
      <c r="L282" s="72"/>
      <c r="M282" s="72"/>
      <c r="N282" s="72"/>
      <c r="O282" s="72"/>
      <c r="P282" s="72"/>
      <c r="Q282" s="72"/>
      <c r="R282" s="72"/>
      <c r="S282" s="72"/>
      <c r="T282" s="72"/>
      <c r="U282" s="72"/>
      <c r="V282" s="72"/>
    </row>
    <row r="283" spans="10:22" ht="15" customHeight="1">
      <c r="J283" s="72"/>
      <c r="K283" s="72"/>
      <c r="L283" s="72"/>
      <c r="M283" s="72"/>
      <c r="N283" s="72"/>
      <c r="O283" s="72"/>
      <c r="P283" s="72"/>
      <c r="Q283" s="72"/>
      <c r="R283" s="72"/>
      <c r="S283" s="72"/>
      <c r="T283" s="72"/>
      <c r="U283" s="72"/>
      <c r="V283" s="72"/>
    </row>
    <row r="284" spans="10:22" ht="15" customHeight="1">
      <c r="J284" s="72"/>
      <c r="K284" s="72"/>
      <c r="L284" s="72"/>
      <c r="M284" s="72"/>
      <c r="N284" s="72"/>
      <c r="O284" s="72"/>
      <c r="P284" s="72"/>
      <c r="Q284" s="72"/>
      <c r="R284" s="72"/>
      <c r="S284" s="72"/>
      <c r="T284" s="72"/>
      <c r="U284" s="72"/>
      <c r="V284" s="72"/>
    </row>
    <row r="285" spans="10:22" ht="15" customHeight="1">
      <c r="J285" s="72"/>
      <c r="K285" s="72"/>
      <c r="L285" s="72"/>
      <c r="M285" s="72"/>
      <c r="N285" s="72"/>
      <c r="O285" s="72"/>
      <c r="P285" s="72"/>
      <c r="Q285" s="72"/>
      <c r="R285" s="72"/>
      <c r="S285" s="72"/>
      <c r="T285" s="72"/>
      <c r="U285" s="72"/>
      <c r="V285" s="72"/>
    </row>
    <row r="286" spans="10:22" ht="15" customHeight="1">
      <c r="J286" s="72"/>
      <c r="K286" s="72"/>
      <c r="L286" s="72"/>
      <c r="M286" s="72"/>
      <c r="N286" s="72"/>
      <c r="O286" s="72"/>
      <c r="P286" s="72"/>
      <c r="Q286" s="72"/>
      <c r="R286" s="72"/>
      <c r="S286" s="72"/>
      <c r="T286" s="72"/>
      <c r="U286" s="72"/>
      <c r="V286" s="72"/>
    </row>
    <row r="287" spans="10:22" ht="15" customHeight="1">
      <c r="J287" s="72"/>
      <c r="K287" s="72"/>
      <c r="L287" s="72"/>
      <c r="M287" s="72"/>
      <c r="N287" s="72"/>
      <c r="O287" s="72"/>
      <c r="P287" s="72"/>
      <c r="Q287" s="72"/>
      <c r="R287" s="72"/>
      <c r="S287" s="72"/>
      <c r="T287" s="72"/>
      <c r="U287" s="72"/>
      <c r="V287" s="72"/>
    </row>
    <row r="288" spans="10:22" ht="15" customHeight="1">
      <c r="J288" s="72"/>
      <c r="K288" s="72"/>
      <c r="L288" s="72"/>
      <c r="M288" s="72"/>
      <c r="N288" s="72"/>
      <c r="O288" s="72"/>
      <c r="P288" s="72"/>
      <c r="Q288" s="72"/>
      <c r="R288" s="72"/>
      <c r="S288" s="72"/>
      <c r="T288" s="72"/>
      <c r="U288" s="72"/>
      <c r="V288" s="72"/>
    </row>
    <row r="289" spans="10:22" ht="15" customHeight="1">
      <c r="J289" s="72"/>
      <c r="K289" s="72"/>
      <c r="L289" s="72"/>
      <c r="M289" s="72"/>
      <c r="N289" s="72"/>
      <c r="O289" s="72"/>
      <c r="P289" s="72"/>
      <c r="Q289" s="72"/>
      <c r="R289" s="72"/>
      <c r="S289" s="72"/>
      <c r="T289" s="72"/>
      <c r="U289" s="72"/>
      <c r="V289" s="72"/>
    </row>
    <row r="290" spans="10:22" ht="15" customHeight="1">
      <c r="J290" s="72"/>
      <c r="K290" s="72"/>
      <c r="L290" s="72"/>
      <c r="M290" s="72"/>
      <c r="N290" s="72"/>
      <c r="O290" s="72"/>
      <c r="P290" s="72"/>
      <c r="Q290" s="72"/>
      <c r="R290" s="72"/>
      <c r="S290" s="72"/>
      <c r="T290" s="72"/>
      <c r="U290" s="72"/>
      <c r="V290" s="72"/>
    </row>
    <row r="291" spans="10:22" ht="15" customHeight="1">
      <c r="J291" s="72"/>
      <c r="K291" s="72"/>
      <c r="L291" s="72"/>
      <c r="M291" s="72"/>
      <c r="N291" s="72"/>
      <c r="O291" s="72"/>
      <c r="P291" s="72"/>
      <c r="Q291" s="72"/>
      <c r="R291" s="72"/>
      <c r="S291" s="72"/>
      <c r="T291" s="72"/>
      <c r="U291" s="72"/>
      <c r="V291" s="72"/>
    </row>
    <row r="292" spans="10:22" ht="15" customHeight="1">
      <c r="J292" s="72"/>
      <c r="K292" s="72"/>
      <c r="L292" s="72"/>
      <c r="M292" s="72"/>
      <c r="N292" s="72"/>
      <c r="O292" s="72"/>
      <c r="P292" s="72"/>
      <c r="Q292" s="72"/>
      <c r="R292" s="72"/>
      <c r="S292" s="72"/>
      <c r="T292" s="72"/>
      <c r="U292" s="72"/>
      <c r="V292" s="72"/>
    </row>
    <row r="293" spans="10:22" ht="15" customHeight="1">
      <c r="J293" s="72"/>
      <c r="K293" s="72"/>
      <c r="L293" s="72"/>
      <c r="M293" s="72"/>
      <c r="N293" s="72"/>
      <c r="O293" s="72"/>
      <c r="P293" s="72"/>
      <c r="Q293" s="72"/>
      <c r="R293" s="72"/>
      <c r="S293" s="72"/>
      <c r="T293" s="72"/>
      <c r="U293" s="72"/>
      <c r="V293" s="72"/>
    </row>
    <row r="294" spans="10:22" ht="15" customHeight="1">
      <c r="J294" s="72"/>
      <c r="K294" s="72"/>
      <c r="L294" s="72"/>
      <c r="M294" s="72"/>
      <c r="N294" s="72"/>
      <c r="O294" s="72"/>
      <c r="P294" s="72"/>
      <c r="Q294" s="72"/>
      <c r="R294" s="72"/>
      <c r="S294" s="72"/>
      <c r="T294" s="72"/>
      <c r="U294" s="72"/>
      <c r="V294" s="72"/>
    </row>
    <row r="295" spans="10:22" ht="15" customHeight="1">
      <c r="J295" s="72"/>
      <c r="K295" s="72"/>
      <c r="L295" s="72"/>
      <c r="M295" s="72"/>
      <c r="N295" s="72"/>
      <c r="O295" s="72"/>
      <c r="P295" s="72"/>
      <c r="Q295" s="72"/>
      <c r="R295" s="72"/>
      <c r="S295" s="72"/>
      <c r="T295" s="72"/>
      <c r="U295" s="72"/>
      <c r="V295" s="72"/>
    </row>
    <row r="296" spans="10:22" ht="15" customHeight="1">
      <c r="J296" s="72"/>
      <c r="K296" s="72"/>
      <c r="L296" s="72"/>
      <c r="M296" s="72"/>
      <c r="N296" s="72"/>
      <c r="O296" s="72"/>
      <c r="P296" s="72"/>
      <c r="Q296" s="72"/>
      <c r="R296" s="72"/>
      <c r="S296" s="72"/>
      <c r="T296" s="72"/>
      <c r="U296" s="72"/>
      <c r="V296" s="72"/>
    </row>
    <row r="297" spans="10:22" ht="15" customHeight="1">
      <c r="J297" s="72"/>
      <c r="K297" s="72"/>
      <c r="L297" s="72"/>
      <c r="M297" s="72"/>
      <c r="N297" s="72"/>
      <c r="O297" s="72"/>
      <c r="P297" s="72"/>
      <c r="Q297" s="72"/>
      <c r="R297" s="72"/>
      <c r="S297" s="72"/>
      <c r="T297" s="72"/>
      <c r="U297" s="72"/>
      <c r="V297" s="72"/>
    </row>
    <row r="298" spans="10:22" ht="15" customHeight="1">
      <c r="J298" s="72"/>
      <c r="K298" s="72"/>
      <c r="L298" s="72"/>
      <c r="M298" s="72"/>
      <c r="N298" s="72"/>
      <c r="O298" s="72"/>
      <c r="P298" s="72"/>
      <c r="Q298" s="72"/>
      <c r="R298" s="72"/>
      <c r="S298" s="72"/>
      <c r="T298" s="72"/>
      <c r="U298" s="72"/>
      <c r="V298" s="72"/>
    </row>
    <row r="299" spans="10:22" ht="15" customHeight="1">
      <c r="J299" s="72"/>
      <c r="K299" s="72"/>
      <c r="L299" s="72"/>
      <c r="M299" s="72"/>
      <c r="N299" s="72"/>
      <c r="O299" s="72"/>
      <c r="P299" s="72"/>
      <c r="Q299" s="72"/>
      <c r="R299" s="72"/>
      <c r="S299" s="72"/>
      <c r="T299" s="72"/>
      <c r="U299" s="72"/>
      <c r="V299" s="72"/>
    </row>
    <row r="300" spans="10:22" ht="15" customHeight="1">
      <c r="J300" s="72"/>
      <c r="K300" s="72"/>
      <c r="L300" s="72"/>
      <c r="M300" s="72"/>
      <c r="N300" s="72"/>
      <c r="O300" s="72"/>
      <c r="P300" s="72"/>
      <c r="Q300" s="72"/>
      <c r="R300" s="72"/>
      <c r="S300" s="72"/>
      <c r="T300" s="72"/>
      <c r="U300" s="72"/>
      <c r="V300" s="72"/>
    </row>
    <row r="301" spans="10:22" ht="15" customHeight="1">
      <c r="J301" s="72"/>
      <c r="K301" s="72"/>
      <c r="L301" s="72"/>
      <c r="M301" s="72"/>
      <c r="N301" s="72"/>
      <c r="O301" s="72"/>
      <c r="P301" s="72"/>
      <c r="Q301" s="72"/>
      <c r="R301" s="72"/>
      <c r="S301" s="72"/>
      <c r="T301" s="72"/>
      <c r="U301" s="72"/>
      <c r="V301" s="72"/>
    </row>
    <row r="302" spans="10:22" ht="15" customHeight="1">
      <c r="J302" s="72"/>
      <c r="K302" s="72"/>
      <c r="L302" s="72"/>
      <c r="M302" s="72"/>
      <c r="N302" s="72"/>
      <c r="O302" s="72"/>
      <c r="P302" s="72"/>
      <c r="Q302" s="72"/>
      <c r="R302" s="72"/>
      <c r="S302" s="72"/>
      <c r="T302" s="72"/>
      <c r="U302" s="72"/>
      <c r="V302" s="72"/>
    </row>
    <row r="303" spans="10:22" ht="15" customHeight="1">
      <c r="J303" s="72"/>
      <c r="K303" s="72"/>
      <c r="L303" s="72"/>
      <c r="M303" s="72"/>
      <c r="N303" s="72"/>
      <c r="O303" s="72"/>
      <c r="P303" s="72"/>
      <c r="Q303" s="72"/>
      <c r="R303" s="72"/>
      <c r="S303" s="72"/>
      <c r="T303" s="72"/>
      <c r="U303" s="72"/>
      <c r="V303" s="72"/>
    </row>
    <row r="304" spans="10:22" ht="15" customHeight="1">
      <c r="J304" s="72"/>
      <c r="K304" s="72"/>
      <c r="L304" s="72"/>
      <c r="M304" s="72"/>
      <c r="N304" s="72"/>
      <c r="O304" s="72"/>
      <c r="P304" s="72"/>
      <c r="Q304" s="72"/>
      <c r="R304" s="72"/>
      <c r="S304" s="72"/>
      <c r="T304" s="72"/>
      <c r="U304" s="72"/>
      <c r="V304" s="72"/>
    </row>
    <row r="305" spans="10:22" ht="15" customHeight="1">
      <c r="J305" s="72"/>
      <c r="K305" s="72"/>
      <c r="L305" s="72"/>
      <c r="M305" s="72"/>
      <c r="N305" s="72"/>
      <c r="O305" s="72"/>
      <c r="P305" s="72"/>
      <c r="Q305" s="72"/>
      <c r="R305" s="72"/>
      <c r="S305" s="72"/>
      <c r="T305" s="72"/>
      <c r="U305" s="72"/>
      <c r="V305" s="72"/>
    </row>
    <row r="306" spans="10:22" ht="15" customHeight="1">
      <c r="J306" s="72"/>
      <c r="K306" s="72"/>
      <c r="L306" s="72"/>
      <c r="M306" s="72"/>
      <c r="N306" s="72"/>
      <c r="O306" s="72"/>
      <c r="P306" s="72"/>
      <c r="Q306" s="72"/>
      <c r="R306" s="72"/>
      <c r="S306" s="72"/>
      <c r="T306" s="72"/>
      <c r="U306" s="72"/>
      <c r="V306" s="72"/>
    </row>
    <row r="307" spans="10:22" ht="15" customHeight="1">
      <c r="J307" s="72"/>
      <c r="K307" s="72"/>
      <c r="L307" s="72"/>
      <c r="M307" s="72"/>
      <c r="N307" s="72"/>
      <c r="O307" s="72"/>
      <c r="P307" s="72"/>
      <c r="Q307" s="72"/>
      <c r="R307" s="72"/>
      <c r="S307" s="72"/>
      <c r="T307" s="72"/>
      <c r="U307" s="72"/>
      <c r="V307" s="72"/>
    </row>
    <row r="308" spans="10:22" ht="15" customHeight="1">
      <c r="J308" s="72"/>
      <c r="K308" s="72"/>
      <c r="L308" s="72"/>
      <c r="M308" s="72"/>
      <c r="N308" s="72"/>
      <c r="O308" s="72"/>
      <c r="P308" s="72"/>
      <c r="Q308" s="72"/>
      <c r="R308" s="72"/>
      <c r="S308" s="72"/>
      <c r="T308" s="72"/>
      <c r="U308" s="72"/>
      <c r="V308" s="72"/>
    </row>
    <row r="309" spans="10:22" ht="15" customHeight="1">
      <c r="J309" s="72"/>
      <c r="K309" s="72"/>
      <c r="L309" s="72"/>
      <c r="M309" s="72"/>
      <c r="N309" s="72"/>
      <c r="O309" s="72"/>
      <c r="P309" s="72"/>
      <c r="Q309" s="72"/>
      <c r="R309" s="72"/>
      <c r="S309" s="72"/>
      <c r="T309" s="72"/>
      <c r="U309" s="72"/>
      <c r="V309" s="72"/>
    </row>
    <row r="310" spans="10:22" ht="15" customHeight="1">
      <c r="J310" s="72"/>
      <c r="K310" s="72"/>
      <c r="L310" s="72"/>
      <c r="M310" s="72"/>
      <c r="N310" s="72"/>
      <c r="O310" s="72"/>
      <c r="P310" s="72"/>
      <c r="Q310" s="72"/>
      <c r="R310" s="72"/>
      <c r="S310" s="72"/>
      <c r="T310" s="72"/>
      <c r="U310" s="72"/>
      <c r="V310" s="72"/>
    </row>
    <row r="311" spans="10:22" ht="15" customHeight="1">
      <c r="J311" s="72"/>
      <c r="K311" s="72"/>
      <c r="L311" s="72"/>
      <c r="M311" s="72"/>
      <c r="N311" s="72"/>
      <c r="O311" s="72"/>
      <c r="P311" s="72"/>
      <c r="Q311" s="72"/>
      <c r="R311" s="72"/>
      <c r="S311" s="72"/>
      <c r="T311" s="72"/>
      <c r="U311" s="72"/>
      <c r="V311" s="72"/>
    </row>
    <row r="312" spans="10:22" ht="15" customHeight="1">
      <c r="J312" s="72"/>
      <c r="K312" s="72"/>
      <c r="L312" s="72"/>
      <c r="M312" s="72"/>
      <c r="N312" s="72"/>
      <c r="O312" s="72"/>
      <c r="P312" s="72"/>
      <c r="Q312" s="72"/>
      <c r="R312" s="72"/>
      <c r="S312" s="72"/>
      <c r="T312" s="72"/>
      <c r="U312" s="72"/>
      <c r="V312" s="72"/>
    </row>
    <row r="313" spans="10:22" ht="15" customHeight="1">
      <c r="J313" s="72"/>
      <c r="K313" s="72"/>
      <c r="L313" s="72"/>
      <c r="M313" s="72"/>
      <c r="N313" s="72"/>
      <c r="O313" s="72"/>
      <c r="P313" s="72"/>
      <c r="Q313" s="72"/>
      <c r="R313" s="72"/>
      <c r="S313" s="72"/>
      <c r="T313" s="72"/>
      <c r="U313" s="72"/>
      <c r="V313" s="72"/>
    </row>
    <row r="314" spans="10:22" ht="15" customHeight="1">
      <c r="J314" s="72"/>
      <c r="K314" s="72"/>
      <c r="L314" s="72"/>
      <c r="M314" s="72"/>
      <c r="N314" s="72"/>
      <c r="O314" s="72"/>
      <c r="P314" s="72"/>
      <c r="Q314" s="72"/>
      <c r="R314" s="72"/>
      <c r="S314" s="72"/>
      <c r="T314" s="72"/>
      <c r="U314" s="72"/>
      <c r="V314" s="72"/>
    </row>
    <row r="315" spans="10:22" ht="15" customHeight="1">
      <c r="J315" s="72"/>
      <c r="K315" s="72"/>
      <c r="L315" s="72"/>
      <c r="M315" s="72"/>
      <c r="N315" s="72"/>
      <c r="O315" s="72"/>
      <c r="P315" s="72"/>
      <c r="Q315" s="72"/>
      <c r="R315" s="72"/>
      <c r="S315" s="72"/>
      <c r="T315" s="72"/>
      <c r="U315" s="72"/>
      <c r="V315" s="72"/>
    </row>
    <row r="316" spans="10:22" ht="15" customHeight="1">
      <c r="J316" s="72"/>
      <c r="K316" s="72"/>
      <c r="L316" s="72"/>
      <c r="M316" s="72"/>
      <c r="N316" s="72"/>
      <c r="O316" s="72"/>
      <c r="P316" s="72"/>
      <c r="Q316" s="72"/>
      <c r="R316" s="72"/>
      <c r="S316" s="72"/>
      <c r="T316" s="72"/>
      <c r="U316" s="72"/>
      <c r="V316" s="72"/>
    </row>
    <row r="317" spans="10:22" ht="15" customHeight="1">
      <c r="J317" s="72"/>
      <c r="K317" s="72"/>
      <c r="L317" s="72"/>
      <c r="M317" s="72"/>
      <c r="N317" s="72"/>
      <c r="O317" s="72"/>
      <c r="P317" s="72"/>
      <c r="Q317" s="72"/>
      <c r="R317" s="72"/>
      <c r="S317" s="72"/>
      <c r="T317" s="72"/>
      <c r="U317" s="72"/>
      <c r="V317" s="72"/>
    </row>
    <row r="318" spans="10:22" ht="15" customHeight="1">
      <c r="J318" s="72"/>
      <c r="K318" s="72"/>
      <c r="L318" s="72"/>
      <c r="M318" s="72"/>
      <c r="N318" s="72"/>
      <c r="O318" s="72"/>
      <c r="P318" s="72"/>
      <c r="Q318" s="72"/>
      <c r="R318" s="72"/>
      <c r="S318" s="72"/>
      <c r="T318" s="72"/>
      <c r="U318" s="72"/>
      <c r="V318" s="72"/>
    </row>
    <row r="319" spans="10:22" ht="15" customHeight="1">
      <c r="J319" s="72"/>
      <c r="K319" s="72"/>
      <c r="L319" s="72"/>
      <c r="M319" s="72"/>
      <c r="N319" s="72"/>
      <c r="O319" s="72"/>
      <c r="P319" s="72"/>
      <c r="Q319" s="72"/>
      <c r="R319" s="72"/>
      <c r="S319" s="72"/>
      <c r="T319" s="72"/>
      <c r="U319" s="72"/>
      <c r="V319" s="72"/>
    </row>
    <row r="320" spans="10:22" ht="15" customHeight="1">
      <c r="J320" s="72"/>
      <c r="K320" s="72"/>
      <c r="L320" s="72"/>
      <c r="M320" s="72"/>
      <c r="N320" s="72"/>
      <c r="O320" s="72"/>
      <c r="P320" s="72"/>
      <c r="Q320" s="72"/>
      <c r="R320" s="72"/>
      <c r="S320" s="72"/>
      <c r="T320" s="72"/>
      <c r="U320" s="72"/>
      <c r="V320" s="72"/>
    </row>
    <row r="321" spans="10:22" ht="15" customHeight="1">
      <c r="J321" s="72"/>
      <c r="K321" s="72"/>
      <c r="L321" s="72"/>
      <c r="M321" s="72"/>
      <c r="N321" s="72"/>
      <c r="O321" s="72"/>
      <c r="P321" s="72"/>
      <c r="Q321" s="72"/>
      <c r="R321" s="72"/>
      <c r="S321" s="72"/>
      <c r="T321" s="72"/>
      <c r="U321" s="72"/>
      <c r="V321" s="72"/>
    </row>
    <row r="322" spans="10:22" ht="15" customHeight="1">
      <c r="J322" s="72"/>
      <c r="K322" s="72"/>
      <c r="L322" s="72"/>
      <c r="M322" s="72"/>
      <c r="N322" s="72"/>
      <c r="O322" s="72"/>
      <c r="P322" s="72"/>
      <c r="Q322" s="72"/>
      <c r="R322" s="72"/>
      <c r="S322" s="72"/>
      <c r="T322" s="72"/>
      <c r="U322" s="72"/>
      <c r="V322" s="72"/>
    </row>
    <row r="323" spans="10:22" ht="15" customHeight="1">
      <c r="J323" s="72"/>
      <c r="K323" s="72"/>
      <c r="L323" s="72"/>
      <c r="M323" s="72"/>
      <c r="N323" s="72"/>
      <c r="O323" s="72"/>
      <c r="P323" s="72"/>
      <c r="Q323" s="72"/>
      <c r="R323" s="72"/>
      <c r="S323" s="72"/>
      <c r="T323" s="72"/>
      <c r="U323" s="72"/>
      <c r="V323" s="72"/>
    </row>
    <row r="324" spans="10:22" ht="15" customHeight="1">
      <c r="J324" s="72"/>
      <c r="K324" s="72"/>
      <c r="L324" s="72"/>
      <c r="M324" s="72"/>
      <c r="N324" s="72"/>
      <c r="O324" s="72"/>
      <c r="P324" s="72"/>
      <c r="Q324" s="72"/>
      <c r="R324" s="72"/>
      <c r="S324" s="72"/>
      <c r="T324" s="72"/>
      <c r="U324" s="72"/>
      <c r="V324" s="72"/>
    </row>
    <row r="325" spans="10:22" ht="15" customHeight="1">
      <c r="J325" s="72"/>
      <c r="K325" s="72"/>
      <c r="L325" s="72"/>
      <c r="M325" s="72"/>
      <c r="N325" s="72"/>
      <c r="O325" s="72"/>
      <c r="P325" s="72"/>
      <c r="Q325" s="72"/>
      <c r="R325" s="72"/>
      <c r="S325" s="72"/>
      <c r="T325" s="72"/>
      <c r="U325" s="72"/>
      <c r="V325" s="72"/>
    </row>
    <row r="326" spans="10:22" ht="15" customHeight="1">
      <c r="J326" s="72"/>
      <c r="K326" s="72"/>
      <c r="L326" s="72"/>
      <c r="M326" s="72"/>
      <c r="N326" s="72"/>
      <c r="O326" s="72"/>
      <c r="P326" s="72"/>
      <c r="Q326" s="72"/>
      <c r="R326" s="72"/>
      <c r="S326" s="72"/>
      <c r="T326" s="72"/>
      <c r="U326" s="72"/>
      <c r="V326" s="72"/>
    </row>
    <row r="327" spans="10:22" ht="15" customHeight="1">
      <c r="J327" s="72"/>
      <c r="K327" s="72"/>
      <c r="L327" s="72"/>
      <c r="M327" s="72"/>
      <c r="N327" s="72"/>
      <c r="O327" s="72"/>
      <c r="P327" s="72"/>
      <c r="Q327" s="72"/>
      <c r="R327" s="72"/>
      <c r="S327" s="72"/>
      <c r="T327" s="72"/>
      <c r="U327" s="72"/>
      <c r="V327" s="72"/>
    </row>
    <row r="328" spans="10:22" ht="15" customHeight="1">
      <c r="J328" s="72"/>
      <c r="K328" s="72"/>
      <c r="L328" s="72"/>
      <c r="M328" s="72"/>
      <c r="N328" s="72"/>
      <c r="O328" s="72"/>
      <c r="P328" s="72"/>
      <c r="Q328" s="72"/>
      <c r="R328" s="72"/>
      <c r="S328" s="72"/>
      <c r="T328" s="72"/>
      <c r="U328" s="72"/>
      <c r="V328" s="72"/>
    </row>
    <row r="329" spans="10:22" ht="15" customHeight="1">
      <c r="J329" s="72"/>
      <c r="K329" s="72"/>
      <c r="L329" s="72"/>
      <c r="M329" s="72"/>
      <c r="N329" s="72"/>
      <c r="O329" s="72"/>
      <c r="P329" s="72"/>
      <c r="Q329" s="72"/>
      <c r="R329" s="72"/>
      <c r="S329" s="72"/>
      <c r="T329" s="72"/>
      <c r="U329" s="72"/>
      <c r="V329" s="72"/>
    </row>
    <row r="330" spans="10:22" ht="15" customHeight="1">
      <c r="J330" s="72"/>
      <c r="K330" s="72"/>
      <c r="L330" s="72"/>
      <c r="M330" s="72"/>
      <c r="N330" s="72"/>
      <c r="O330" s="72"/>
      <c r="P330" s="72"/>
      <c r="Q330" s="72"/>
      <c r="R330" s="72"/>
      <c r="S330" s="72"/>
      <c r="T330" s="72"/>
      <c r="U330" s="72"/>
      <c r="V330" s="72"/>
    </row>
    <row r="331" spans="10:22" ht="15" customHeight="1">
      <c r="J331" s="72"/>
      <c r="K331" s="72"/>
      <c r="L331" s="72"/>
      <c r="M331" s="72"/>
      <c r="N331" s="72"/>
      <c r="O331" s="72"/>
      <c r="P331" s="72"/>
      <c r="Q331" s="72"/>
      <c r="R331" s="72"/>
      <c r="S331" s="72"/>
      <c r="T331" s="72"/>
      <c r="U331" s="72"/>
      <c r="V331" s="72"/>
    </row>
    <row r="332" spans="10:22" ht="15" customHeight="1">
      <c r="J332" s="72"/>
      <c r="K332" s="72"/>
      <c r="L332" s="72"/>
      <c r="M332" s="72"/>
      <c r="N332" s="72"/>
      <c r="O332" s="72"/>
      <c r="P332" s="72"/>
      <c r="Q332" s="72"/>
      <c r="R332" s="72"/>
      <c r="S332" s="72"/>
      <c r="T332" s="72"/>
      <c r="U332" s="72"/>
      <c r="V332" s="72"/>
    </row>
    <row r="333" spans="10:22" ht="15" customHeight="1">
      <c r="J333" s="72"/>
      <c r="K333" s="72"/>
      <c r="L333" s="72"/>
      <c r="M333" s="72"/>
      <c r="N333" s="72"/>
      <c r="O333" s="72"/>
      <c r="P333" s="72"/>
      <c r="Q333" s="72"/>
      <c r="R333" s="72"/>
      <c r="S333" s="72"/>
      <c r="T333" s="72"/>
      <c r="U333" s="72"/>
      <c r="V333" s="72"/>
    </row>
    <row r="334" spans="10:22" ht="15" customHeight="1">
      <c r="J334" s="72"/>
      <c r="K334" s="72"/>
      <c r="L334" s="72"/>
      <c r="M334" s="72"/>
      <c r="N334" s="72"/>
      <c r="O334" s="72"/>
      <c r="P334" s="72"/>
      <c r="Q334" s="72"/>
      <c r="R334" s="72"/>
      <c r="S334" s="72"/>
      <c r="T334" s="72"/>
      <c r="U334" s="72"/>
      <c r="V334" s="72"/>
    </row>
    <row r="335" spans="10:22" ht="15" customHeight="1">
      <c r="J335" s="72"/>
      <c r="K335" s="72"/>
      <c r="L335" s="72"/>
      <c r="M335" s="72"/>
      <c r="N335" s="72"/>
      <c r="O335" s="72"/>
      <c r="P335" s="72"/>
      <c r="Q335" s="72"/>
      <c r="R335" s="72"/>
      <c r="S335" s="72"/>
      <c r="T335" s="72"/>
      <c r="U335" s="72"/>
      <c r="V335" s="72"/>
    </row>
    <row r="336" spans="10:22" ht="15" customHeight="1">
      <c r="J336" s="72"/>
      <c r="K336" s="72"/>
      <c r="L336" s="72"/>
      <c r="M336" s="72"/>
      <c r="N336" s="72"/>
      <c r="O336" s="72"/>
      <c r="P336" s="72"/>
      <c r="Q336" s="72"/>
      <c r="R336" s="72"/>
      <c r="S336" s="72"/>
      <c r="T336" s="72"/>
      <c r="U336" s="72"/>
      <c r="V336" s="72"/>
    </row>
    <row r="337" spans="10:22" ht="15" customHeight="1">
      <c r="J337" s="72"/>
      <c r="K337" s="72"/>
      <c r="L337" s="72"/>
      <c r="M337" s="72"/>
      <c r="N337" s="72"/>
      <c r="O337" s="72"/>
      <c r="P337" s="72"/>
      <c r="Q337" s="72"/>
      <c r="R337" s="72"/>
      <c r="S337" s="72"/>
      <c r="T337" s="72"/>
      <c r="U337" s="72"/>
      <c r="V337" s="72"/>
    </row>
    <row r="338" spans="10:22" ht="15" customHeight="1">
      <c r="J338" s="72"/>
      <c r="K338" s="72"/>
      <c r="L338" s="72"/>
      <c r="M338" s="72"/>
      <c r="N338" s="72"/>
      <c r="O338" s="72"/>
      <c r="P338" s="72"/>
      <c r="Q338" s="72"/>
      <c r="R338" s="72"/>
      <c r="S338" s="72"/>
      <c r="T338" s="72"/>
      <c r="U338" s="72"/>
      <c r="V338" s="72"/>
    </row>
    <row r="339" spans="10:22" ht="15" customHeight="1">
      <c r="J339" s="72"/>
      <c r="K339" s="72"/>
      <c r="L339" s="72"/>
      <c r="M339" s="72"/>
      <c r="N339" s="72"/>
      <c r="O339" s="72"/>
      <c r="P339" s="72"/>
      <c r="Q339" s="72"/>
      <c r="R339" s="72"/>
      <c r="S339" s="72"/>
      <c r="T339" s="72"/>
      <c r="U339" s="72"/>
      <c r="V339" s="72"/>
    </row>
    <row r="340" spans="10:22" ht="15" customHeight="1">
      <c r="J340" s="72"/>
      <c r="K340" s="72"/>
      <c r="L340" s="72"/>
      <c r="M340" s="72"/>
      <c r="N340" s="72"/>
      <c r="O340" s="72"/>
      <c r="P340" s="72"/>
      <c r="Q340" s="72"/>
      <c r="R340" s="72"/>
      <c r="S340" s="72"/>
      <c r="T340" s="72"/>
      <c r="U340" s="72"/>
      <c r="V340" s="72"/>
    </row>
    <row r="341" spans="10:22" ht="15" customHeight="1">
      <c r="J341" s="72"/>
      <c r="K341" s="72"/>
      <c r="L341" s="72"/>
      <c r="M341" s="72"/>
      <c r="N341" s="72"/>
      <c r="O341" s="72"/>
      <c r="P341" s="72"/>
      <c r="Q341" s="72"/>
      <c r="R341" s="72"/>
      <c r="S341" s="72"/>
      <c r="T341" s="72"/>
      <c r="U341" s="72"/>
      <c r="V341" s="72"/>
    </row>
    <row r="342" spans="10:22" ht="15" customHeight="1">
      <c r="J342" s="72"/>
      <c r="K342" s="72"/>
      <c r="L342" s="72"/>
      <c r="M342" s="72"/>
      <c r="N342" s="72"/>
      <c r="O342" s="72"/>
      <c r="P342" s="72"/>
      <c r="Q342" s="72"/>
      <c r="R342" s="72"/>
      <c r="S342" s="72"/>
      <c r="T342" s="72"/>
      <c r="U342" s="72"/>
      <c r="V342" s="72"/>
    </row>
    <row r="343" spans="10:22" ht="15" customHeight="1">
      <c r="J343" s="72"/>
      <c r="K343" s="72"/>
      <c r="L343" s="72"/>
      <c r="M343" s="72"/>
      <c r="N343" s="72"/>
      <c r="O343" s="72"/>
      <c r="P343" s="72"/>
      <c r="Q343" s="72"/>
      <c r="R343" s="72"/>
      <c r="S343" s="72"/>
      <c r="T343" s="72"/>
      <c r="U343" s="72"/>
      <c r="V343" s="72"/>
    </row>
    <row r="344" spans="10:22" ht="15" customHeight="1">
      <c r="J344" s="72"/>
      <c r="K344" s="72"/>
      <c r="L344" s="72"/>
      <c r="M344" s="72"/>
      <c r="N344" s="72"/>
      <c r="O344" s="72"/>
      <c r="P344" s="72"/>
      <c r="Q344" s="72"/>
      <c r="R344" s="72"/>
      <c r="S344" s="72"/>
      <c r="T344" s="72"/>
      <c r="U344" s="72"/>
      <c r="V344" s="72"/>
    </row>
    <row r="345" spans="10:22" ht="15" customHeight="1">
      <c r="J345" s="72"/>
      <c r="K345" s="72"/>
      <c r="L345" s="72"/>
      <c r="M345" s="72"/>
      <c r="N345" s="72"/>
      <c r="O345" s="72"/>
      <c r="P345" s="72"/>
      <c r="Q345" s="72"/>
      <c r="R345" s="72"/>
      <c r="S345" s="72"/>
      <c r="T345" s="72"/>
      <c r="U345" s="72"/>
      <c r="V345" s="72"/>
    </row>
    <row r="346" spans="10:22" ht="15" customHeight="1">
      <c r="J346" s="72"/>
      <c r="K346" s="72"/>
      <c r="L346" s="72"/>
      <c r="M346" s="72"/>
      <c r="N346" s="72"/>
      <c r="O346" s="72"/>
      <c r="P346" s="72"/>
      <c r="Q346" s="72"/>
      <c r="R346" s="72"/>
      <c r="S346" s="72"/>
      <c r="T346" s="72"/>
      <c r="U346" s="72"/>
      <c r="V346" s="72"/>
    </row>
    <row r="347" spans="10:22" ht="15" customHeight="1">
      <c r="J347" s="72"/>
      <c r="K347" s="72"/>
      <c r="L347" s="72"/>
      <c r="M347" s="72"/>
      <c r="N347" s="72"/>
      <c r="O347" s="72"/>
      <c r="P347" s="72"/>
      <c r="Q347" s="72"/>
      <c r="R347" s="72"/>
      <c r="S347" s="72"/>
      <c r="T347" s="72"/>
      <c r="U347" s="72"/>
      <c r="V347" s="72"/>
    </row>
    <row r="348" spans="10:22" ht="15" customHeight="1">
      <c r="J348" s="72"/>
      <c r="K348" s="72"/>
      <c r="L348" s="72"/>
      <c r="M348" s="72"/>
      <c r="N348" s="72"/>
      <c r="O348" s="72"/>
      <c r="P348" s="72"/>
      <c r="Q348" s="72"/>
      <c r="R348" s="72"/>
      <c r="S348" s="72"/>
      <c r="T348" s="72"/>
      <c r="U348" s="72"/>
      <c r="V348" s="72"/>
    </row>
    <row r="349" spans="10:22" ht="15" customHeight="1">
      <c r="J349" s="72"/>
      <c r="K349" s="72"/>
      <c r="L349" s="72"/>
      <c r="M349" s="72"/>
      <c r="N349" s="72"/>
      <c r="O349" s="72"/>
      <c r="P349" s="72"/>
      <c r="Q349" s="72"/>
      <c r="R349" s="72"/>
      <c r="S349" s="72"/>
      <c r="T349" s="72"/>
      <c r="U349" s="72"/>
      <c r="V349" s="72"/>
    </row>
    <row r="350" spans="10:22" ht="15" customHeight="1">
      <c r="J350" s="72"/>
      <c r="K350" s="72"/>
      <c r="L350" s="72"/>
      <c r="M350" s="72"/>
      <c r="N350" s="72"/>
      <c r="O350" s="72"/>
      <c r="P350" s="72"/>
      <c r="Q350" s="72"/>
      <c r="R350" s="72"/>
      <c r="S350" s="72"/>
      <c r="T350" s="72"/>
      <c r="U350" s="72"/>
      <c r="V350" s="72"/>
    </row>
    <row r="351" spans="10:22" ht="15" customHeight="1">
      <c r="J351" s="72"/>
      <c r="K351" s="72"/>
      <c r="L351" s="72"/>
      <c r="M351" s="72"/>
      <c r="N351" s="72"/>
      <c r="O351" s="72"/>
      <c r="P351" s="72"/>
      <c r="Q351" s="72"/>
      <c r="R351" s="72"/>
      <c r="S351" s="72"/>
      <c r="T351" s="72"/>
      <c r="U351" s="72"/>
      <c r="V351" s="72"/>
    </row>
    <row r="352" spans="10:22" ht="15" customHeight="1">
      <c r="J352" s="72"/>
      <c r="K352" s="72"/>
      <c r="L352" s="72"/>
      <c r="M352" s="72"/>
      <c r="N352" s="72"/>
      <c r="O352" s="72"/>
      <c r="P352" s="72"/>
      <c r="Q352" s="72"/>
      <c r="R352" s="72"/>
      <c r="S352" s="72"/>
      <c r="T352" s="72"/>
      <c r="U352" s="72"/>
      <c r="V352" s="72"/>
    </row>
    <row r="353" spans="10:22" ht="15" customHeight="1">
      <c r="J353" s="72"/>
      <c r="K353" s="72"/>
      <c r="L353" s="72"/>
      <c r="M353" s="72"/>
      <c r="N353" s="72"/>
      <c r="O353" s="72"/>
      <c r="P353" s="72"/>
      <c r="Q353" s="72"/>
      <c r="R353" s="72"/>
      <c r="S353" s="72"/>
      <c r="T353" s="72"/>
      <c r="U353" s="72"/>
      <c r="V353" s="72"/>
    </row>
    <row r="354" spans="10:22" ht="15" customHeight="1">
      <c r="J354" s="72"/>
      <c r="K354" s="72"/>
      <c r="L354" s="72"/>
      <c r="M354" s="72"/>
      <c r="N354" s="72"/>
      <c r="O354" s="72"/>
      <c r="P354" s="72"/>
      <c r="Q354" s="72"/>
      <c r="R354" s="72"/>
      <c r="S354" s="72"/>
      <c r="T354" s="72"/>
      <c r="U354" s="72"/>
      <c r="V354" s="72"/>
    </row>
    <row r="355" spans="10:22" ht="15" customHeight="1">
      <c r="J355" s="72"/>
      <c r="K355" s="72"/>
      <c r="L355" s="72"/>
      <c r="M355" s="72"/>
      <c r="N355" s="72"/>
      <c r="O355" s="72"/>
      <c r="P355" s="72"/>
      <c r="Q355" s="72"/>
      <c r="R355" s="72"/>
      <c r="S355" s="72"/>
      <c r="T355" s="72"/>
      <c r="U355" s="72"/>
      <c r="V355" s="72"/>
    </row>
    <row r="356" spans="10:22" ht="15" customHeight="1">
      <c r="J356" s="72"/>
      <c r="K356" s="72"/>
      <c r="L356" s="72"/>
      <c r="M356" s="72"/>
      <c r="N356" s="72"/>
      <c r="O356" s="72"/>
      <c r="P356" s="72"/>
      <c r="Q356" s="72"/>
      <c r="R356" s="72"/>
      <c r="S356" s="72"/>
      <c r="T356" s="72"/>
      <c r="U356" s="72"/>
      <c r="V356" s="72"/>
    </row>
    <row r="357" spans="10:22" ht="15" customHeight="1">
      <c r="J357" s="72"/>
      <c r="K357" s="72"/>
      <c r="L357" s="72"/>
      <c r="M357" s="72"/>
      <c r="N357" s="72"/>
      <c r="O357" s="72"/>
      <c r="P357" s="72"/>
      <c r="Q357" s="72"/>
      <c r="R357" s="72"/>
      <c r="S357" s="72"/>
      <c r="T357" s="72"/>
      <c r="U357" s="72"/>
      <c r="V357" s="72"/>
    </row>
    <row r="358" spans="10:22" ht="15" customHeight="1">
      <c r="J358" s="72"/>
      <c r="K358" s="72"/>
      <c r="L358" s="72"/>
      <c r="M358" s="72"/>
      <c r="N358" s="72"/>
      <c r="O358" s="72"/>
      <c r="P358" s="72"/>
      <c r="Q358" s="72"/>
      <c r="R358" s="72"/>
      <c r="S358" s="72"/>
      <c r="T358" s="72"/>
      <c r="U358" s="72"/>
      <c r="V358" s="72"/>
    </row>
    <row r="359" spans="10:22" ht="15" customHeight="1">
      <c r="J359" s="72"/>
      <c r="K359" s="72"/>
      <c r="L359" s="72"/>
      <c r="M359" s="72"/>
      <c r="N359" s="72"/>
      <c r="O359" s="72"/>
      <c r="P359" s="72"/>
      <c r="Q359" s="72"/>
      <c r="R359" s="72"/>
      <c r="S359" s="72"/>
      <c r="T359" s="72"/>
      <c r="U359" s="72"/>
      <c r="V359" s="72"/>
    </row>
    <row r="360" spans="10:22" ht="15" customHeight="1">
      <c r="J360" s="72"/>
      <c r="K360" s="72"/>
      <c r="L360" s="72"/>
      <c r="M360" s="72"/>
      <c r="N360" s="72"/>
      <c r="O360" s="72"/>
      <c r="P360" s="72"/>
      <c r="Q360" s="72"/>
      <c r="R360" s="72"/>
      <c r="S360" s="72"/>
      <c r="T360" s="72"/>
      <c r="U360" s="72"/>
      <c r="V360" s="72"/>
    </row>
    <row r="361" spans="10:22" ht="15" customHeight="1">
      <c r="J361" s="72"/>
      <c r="K361" s="72"/>
      <c r="L361" s="72"/>
      <c r="M361" s="72"/>
      <c r="N361" s="72"/>
      <c r="O361" s="72"/>
      <c r="P361" s="72"/>
      <c r="Q361" s="72"/>
      <c r="R361" s="72"/>
      <c r="S361" s="72"/>
      <c r="T361" s="72"/>
      <c r="U361" s="72"/>
      <c r="V361" s="72"/>
    </row>
    <row r="362" spans="10:22" ht="15" customHeight="1">
      <c r="J362" s="72"/>
      <c r="K362" s="72"/>
      <c r="L362" s="72"/>
      <c r="M362" s="72"/>
      <c r="N362" s="72"/>
      <c r="O362" s="72"/>
      <c r="P362" s="72"/>
      <c r="Q362" s="72"/>
      <c r="R362" s="72"/>
      <c r="S362" s="72"/>
      <c r="T362" s="72"/>
      <c r="U362" s="72"/>
      <c r="V362" s="72"/>
    </row>
    <row r="363" spans="10:22" ht="15" customHeight="1">
      <c r="J363" s="72"/>
      <c r="K363" s="72"/>
      <c r="L363" s="72"/>
      <c r="M363" s="72"/>
      <c r="N363" s="72"/>
      <c r="O363" s="72"/>
      <c r="P363" s="72"/>
      <c r="Q363" s="72"/>
      <c r="R363" s="72"/>
      <c r="S363" s="72"/>
      <c r="T363" s="72"/>
      <c r="U363" s="72"/>
      <c r="V363" s="72"/>
    </row>
    <row r="364" spans="10:22" ht="15" customHeight="1">
      <c r="J364" s="72"/>
      <c r="K364" s="72"/>
      <c r="L364" s="72"/>
      <c r="M364" s="72"/>
      <c r="N364" s="72"/>
      <c r="O364" s="72"/>
      <c r="P364" s="72"/>
      <c r="Q364" s="72"/>
      <c r="R364" s="72"/>
      <c r="S364" s="72"/>
      <c r="T364" s="72"/>
      <c r="U364" s="72"/>
      <c r="V364" s="72"/>
    </row>
    <row r="365" spans="10:22" ht="15" customHeight="1">
      <c r="J365" s="72"/>
      <c r="K365" s="72"/>
      <c r="L365" s="72"/>
      <c r="M365" s="72"/>
      <c r="N365" s="72"/>
      <c r="O365" s="72"/>
      <c r="P365" s="72"/>
      <c r="Q365" s="72"/>
      <c r="R365" s="72"/>
      <c r="S365" s="72"/>
      <c r="T365" s="72"/>
      <c r="U365" s="72"/>
      <c r="V365" s="72"/>
    </row>
    <row r="366" spans="10:22" ht="15" customHeight="1">
      <c r="J366" s="72"/>
      <c r="K366" s="72"/>
      <c r="L366" s="72"/>
      <c r="M366" s="72"/>
      <c r="N366" s="72"/>
      <c r="O366" s="72"/>
      <c r="P366" s="72"/>
      <c r="Q366" s="72"/>
      <c r="R366" s="72"/>
      <c r="S366" s="72"/>
      <c r="T366" s="72"/>
      <c r="U366" s="72"/>
      <c r="V366" s="72"/>
    </row>
    <row r="367" spans="10:22" ht="15" customHeight="1">
      <c r="J367" s="72"/>
      <c r="K367" s="72"/>
      <c r="L367" s="72"/>
      <c r="M367" s="72"/>
      <c r="N367" s="72"/>
      <c r="O367" s="72"/>
      <c r="P367" s="72"/>
      <c r="Q367" s="72"/>
      <c r="R367" s="72"/>
      <c r="S367" s="72"/>
      <c r="T367" s="72"/>
      <c r="U367" s="72"/>
      <c r="V367" s="72"/>
    </row>
    <row r="368" spans="10:22" ht="15" customHeight="1">
      <c r="J368" s="72"/>
      <c r="K368" s="72"/>
      <c r="L368" s="72"/>
      <c r="M368" s="72"/>
      <c r="N368" s="72"/>
      <c r="O368" s="72"/>
      <c r="P368" s="72"/>
      <c r="Q368" s="72"/>
      <c r="R368" s="72"/>
      <c r="S368" s="72"/>
      <c r="T368" s="72"/>
      <c r="U368" s="72"/>
      <c r="V368" s="72"/>
    </row>
    <row r="369" spans="10:22" ht="15" customHeight="1">
      <c r="J369" s="72"/>
      <c r="K369" s="72"/>
      <c r="L369" s="72"/>
      <c r="M369" s="72"/>
      <c r="N369" s="72"/>
      <c r="O369" s="72"/>
      <c r="P369" s="72"/>
      <c r="Q369" s="72"/>
      <c r="R369" s="72"/>
      <c r="S369" s="72"/>
      <c r="T369" s="72"/>
      <c r="U369" s="72"/>
      <c r="V369" s="72"/>
    </row>
    <row r="370" spans="10:22" ht="15" customHeight="1">
      <c r="J370" s="72"/>
      <c r="K370" s="72"/>
      <c r="L370" s="72"/>
      <c r="M370" s="72"/>
      <c r="N370" s="72"/>
      <c r="O370" s="72"/>
      <c r="P370" s="72"/>
      <c r="Q370" s="72"/>
      <c r="R370" s="72"/>
      <c r="S370" s="72"/>
      <c r="T370" s="72"/>
      <c r="U370" s="72"/>
      <c r="V370" s="72"/>
    </row>
    <row r="371" spans="10:22" ht="15" customHeight="1">
      <c r="J371" s="72"/>
      <c r="K371" s="72"/>
      <c r="L371" s="72"/>
      <c r="M371" s="72"/>
      <c r="N371" s="72"/>
      <c r="O371" s="72"/>
      <c r="P371" s="72"/>
      <c r="Q371" s="72"/>
      <c r="R371" s="72"/>
      <c r="S371" s="72"/>
      <c r="T371" s="72"/>
      <c r="U371" s="72"/>
      <c r="V371" s="72"/>
    </row>
    <row r="372" spans="10:22" ht="15" customHeight="1">
      <c r="J372" s="72"/>
      <c r="K372" s="72"/>
      <c r="L372" s="72"/>
      <c r="M372" s="72"/>
      <c r="N372" s="72"/>
      <c r="O372" s="72"/>
      <c r="P372" s="72"/>
      <c r="Q372" s="72"/>
      <c r="R372" s="72"/>
      <c r="S372" s="72"/>
      <c r="T372" s="72"/>
      <c r="U372" s="72"/>
      <c r="V372" s="72"/>
    </row>
    <row r="373" spans="10:22" ht="15" customHeight="1">
      <c r="J373" s="72"/>
      <c r="K373" s="72"/>
      <c r="L373" s="72"/>
      <c r="M373" s="72"/>
      <c r="N373" s="72"/>
      <c r="O373" s="72"/>
      <c r="P373" s="72"/>
      <c r="Q373" s="72"/>
      <c r="R373" s="72"/>
      <c r="S373" s="72"/>
      <c r="T373" s="72"/>
      <c r="U373" s="72"/>
      <c r="V373" s="72"/>
    </row>
    <row r="374" spans="10:22" ht="15" customHeight="1">
      <c r="J374" s="72"/>
      <c r="K374" s="72"/>
      <c r="L374" s="72"/>
      <c r="M374" s="72"/>
      <c r="N374" s="72"/>
      <c r="O374" s="72"/>
      <c r="P374" s="72"/>
      <c r="Q374" s="72"/>
      <c r="R374" s="72"/>
      <c r="S374" s="72"/>
      <c r="T374" s="72"/>
      <c r="U374" s="72"/>
      <c r="V374" s="72"/>
    </row>
    <row r="375" spans="10:22" ht="15" customHeight="1">
      <c r="J375" s="72"/>
      <c r="K375" s="72"/>
      <c r="L375" s="72"/>
      <c r="M375" s="72"/>
      <c r="N375" s="72"/>
      <c r="O375" s="72"/>
      <c r="P375" s="72"/>
      <c r="Q375" s="72"/>
      <c r="R375" s="72"/>
      <c r="S375" s="72"/>
      <c r="T375" s="72"/>
      <c r="U375" s="72"/>
      <c r="V375" s="72"/>
    </row>
    <row r="376" spans="10:22" ht="15" customHeight="1">
      <c r="J376" s="72"/>
      <c r="K376" s="72"/>
      <c r="L376" s="72"/>
      <c r="M376" s="72"/>
      <c r="N376" s="72"/>
      <c r="O376" s="72"/>
      <c r="P376" s="72"/>
      <c r="Q376" s="72"/>
      <c r="R376" s="72"/>
      <c r="S376" s="72"/>
      <c r="T376" s="72"/>
      <c r="U376" s="72"/>
      <c r="V376" s="72"/>
    </row>
    <row r="377" spans="10:22" ht="15" customHeight="1">
      <c r="J377" s="72"/>
      <c r="K377" s="72"/>
      <c r="L377" s="72"/>
      <c r="M377" s="72"/>
      <c r="N377" s="72"/>
      <c r="O377" s="72"/>
      <c r="P377" s="72"/>
      <c r="Q377" s="72"/>
      <c r="R377" s="72"/>
      <c r="S377" s="72"/>
      <c r="T377" s="72"/>
      <c r="U377" s="72"/>
      <c r="V377" s="72"/>
    </row>
    <row r="378" spans="10:22" ht="15" customHeight="1">
      <c r="J378" s="72"/>
      <c r="K378" s="72"/>
      <c r="L378" s="72"/>
      <c r="M378" s="72"/>
      <c r="N378" s="72"/>
      <c r="O378" s="72"/>
      <c r="P378" s="72"/>
      <c r="Q378" s="72"/>
      <c r="R378" s="72"/>
      <c r="S378" s="72"/>
      <c r="T378" s="72"/>
      <c r="U378" s="72"/>
      <c r="V378" s="72"/>
    </row>
    <row r="379" spans="10:22" ht="15" customHeight="1">
      <c r="J379" s="72"/>
      <c r="K379" s="72"/>
      <c r="L379" s="72"/>
      <c r="M379" s="72"/>
      <c r="N379" s="72"/>
      <c r="O379" s="72"/>
      <c r="P379" s="72"/>
      <c r="Q379" s="72"/>
      <c r="R379" s="72"/>
      <c r="S379" s="72"/>
      <c r="T379" s="72"/>
      <c r="U379" s="72"/>
      <c r="V379" s="72"/>
    </row>
    <row r="380" spans="10:22" ht="15" customHeight="1">
      <c r="J380" s="72"/>
      <c r="K380" s="72"/>
      <c r="L380" s="72"/>
      <c r="M380" s="72"/>
      <c r="N380" s="72"/>
      <c r="O380" s="72"/>
      <c r="P380" s="72"/>
      <c r="Q380" s="72"/>
      <c r="R380" s="72"/>
      <c r="S380" s="72"/>
      <c r="T380" s="72"/>
      <c r="U380" s="72"/>
      <c r="V380" s="72"/>
    </row>
    <row r="381" spans="10:22" ht="15" customHeight="1">
      <c r="J381" s="72"/>
      <c r="K381" s="72"/>
      <c r="L381" s="72"/>
      <c r="M381" s="72"/>
      <c r="N381" s="72"/>
      <c r="O381" s="72"/>
      <c r="P381" s="72"/>
      <c r="Q381" s="72"/>
      <c r="R381" s="72"/>
      <c r="S381" s="72"/>
      <c r="T381" s="72"/>
      <c r="U381" s="72"/>
      <c r="V381" s="72"/>
    </row>
    <row r="382" spans="10:22" ht="15" customHeight="1">
      <c r="J382" s="72"/>
      <c r="K382" s="72"/>
      <c r="L382" s="72"/>
      <c r="M382" s="72"/>
      <c r="N382" s="72"/>
      <c r="O382" s="72"/>
      <c r="P382" s="72"/>
      <c r="Q382" s="72"/>
      <c r="R382" s="72"/>
      <c r="S382" s="72"/>
      <c r="T382" s="72"/>
      <c r="U382" s="72"/>
      <c r="V382" s="72"/>
    </row>
    <row r="383" spans="10:22" ht="15" customHeight="1">
      <c r="J383" s="72"/>
      <c r="K383" s="72"/>
      <c r="L383" s="72"/>
      <c r="M383" s="72"/>
      <c r="N383" s="72"/>
      <c r="O383" s="72"/>
      <c r="P383" s="72"/>
      <c r="Q383" s="72"/>
      <c r="R383" s="72"/>
      <c r="S383" s="72"/>
      <c r="T383" s="72"/>
      <c r="U383" s="72"/>
      <c r="V383" s="72"/>
    </row>
    <row r="384" spans="10:22" ht="15" customHeight="1">
      <c r="J384" s="72"/>
      <c r="K384" s="72"/>
      <c r="L384" s="72"/>
      <c r="M384" s="72"/>
      <c r="N384" s="72"/>
      <c r="O384" s="72"/>
      <c r="P384" s="72"/>
      <c r="Q384" s="72"/>
      <c r="R384" s="72"/>
      <c r="S384" s="72"/>
      <c r="T384" s="72"/>
      <c r="U384" s="72"/>
      <c r="V384" s="72"/>
    </row>
    <row r="385" spans="10:22" ht="15" customHeight="1">
      <c r="J385" s="72"/>
      <c r="K385" s="72"/>
      <c r="L385" s="72"/>
      <c r="M385" s="72"/>
      <c r="N385" s="72"/>
      <c r="O385" s="72"/>
      <c r="P385" s="72"/>
      <c r="Q385" s="72"/>
      <c r="R385" s="72"/>
      <c r="S385" s="72"/>
      <c r="T385" s="72"/>
      <c r="U385" s="72"/>
      <c r="V385" s="72"/>
    </row>
    <row r="386" spans="10:22" ht="15" customHeight="1">
      <c r="J386" s="72"/>
      <c r="K386" s="72"/>
      <c r="L386" s="72"/>
      <c r="M386" s="72"/>
      <c r="N386" s="72"/>
      <c r="O386" s="72"/>
      <c r="P386" s="72"/>
      <c r="Q386" s="72"/>
      <c r="R386" s="72"/>
      <c r="S386" s="72"/>
      <c r="T386" s="72"/>
      <c r="U386" s="72"/>
      <c r="V386" s="72"/>
    </row>
    <row r="387" spans="10:22" ht="15" customHeight="1">
      <c r="J387" s="72"/>
      <c r="K387" s="72"/>
      <c r="L387" s="72"/>
      <c r="M387" s="72"/>
      <c r="N387" s="72"/>
      <c r="O387" s="72"/>
      <c r="P387" s="72"/>
      <c r="Q387" s="72"/>
      <c r="R387" s="72"/>
      <c r="S387" s="72"/>
      <c r="T387" s="72"/>
      <c r="U387" s="72"/>
      <c r="V387" s="72"/>
    </row>
    <row r="388" spans="10:22" ht="15" customHeight="1">
      <c r="J388" s="72"/>
      <c r="K388" s="72"/>
      <c r="L388" s="72"/>
      <c r="M388" s="72"/>
      <c r="N388" s="72"/>
      <c r="O388" s="72"/>
      <c r="P388" s="72"/>
      <c r="Q388" s="72"/>
      <c r="R388" s="72"/>
      <c r="S388" s="72"/>
      <c r="T388" s="72"/>
      <c r="U388" s="72"/>
      <c r="V388" s="72"/>
    </row>
    <row r="389" spans="10:22" ht="15" customHeight="1">
      <c r="J389" s="72"/>
      <c r="K389" s="72"/>
      <c r="L389" s="72"/>
      <c r="M389" s="72"/>
      <c r="N389" s="72"/>
      <c r="O389" s="72"/>
      <c r="P389" s="72"/>
      <c r="Q389" s="72"/>
      <c r="R389" s="72"/>
      <c r="S389" s="72"/>
      <c r="T389" s="72"/>
      <c r="U389" s="72"/>
      <c r="V389" s="72"/>
    </row>
    <row r="390" spans="10:22" ht="15" customHeight="1">
      <c r="J390" s="72"/>
      <c r="K390" s="72"/>
      <c r="L390" s="72"/>
      <c r="M390" s="72"/>
      <c r="N390" s="72"/>
      <c r="O390" s="72"/>
      <c r="P390" s="72"/>
      <c r="Q390" s="72"/>
      <c r="R390" s="72"/>
      <c r="S390" s="72"/>
      <c r="T390" s="72"/>
      <c r="U390" s="72"/>
      <c r="V390" s="72"/>
    </row>
    <row r="391" spans="10:22" ht="15" customHeight="1">
      <c r="J391" s="72"/>
      <c r="K391" s="72"/>
      <c r="L391" s="72"/>
      <c r="M391" s="72"/>
      <c r="N391" s="72"/>
      <c r="O391" s="72"/>
      <c r="P391" s="72"/>
      <c r="Q391" s="72"/>
      <c r="R391" s="72"/>
      <c r="S391" s="72"/>
      <c r="T391" s="72"/>
      <c r="U391" s="72"/>
      <c r="V391" s="72"/>
    </row>
    <row r="392" spans="10:22" ht="15" customHeight="1">
      <c r="J392" s="72"/>
      <c r="K392" s="72"/>
      <c r="L392" s="72"/>
      <c r="M392" s="72"/>
      <c r="N392" s="72"/>
      <c r="O392" s="72"/>
      <c r="P392" s="72"/>
      <c r="Q392" s="72"/>
      <c r="R392" s="72"/>
      <c r="S392" s="72"/>
      <c r="T392" s="72"/>
      <c r="U392" s="72"/>
      <c r="V392" s="72"/>
    </row>
    <row r="393" spans="10:22" ht="15" customHeight="1">
      <c r="J393" s="72"/>
      <c r="K393" s="72"/>
      <c r="L393" s="72"/>
      <c r="M393" s="72"/>
      <c r="N393" s="72"/>
      <c r="O393" s="72"/>
      <c r="P393" s="72"/>
      <c r="Q393" s="72"/>
      <c r="R393" s="72"/>
      <c r="S393" s="72"/>
      <c r="T393" s="72"/>
      <c r="U393" s="72"/>
      <c r="V393" s="72"/>
    </row>
    <row r="394" spans="10:22" ht="15" customHeight="1">
      <c r="J394" s="72"/>
      <c r="K394" s="72"/>
      <c r="L394" s="72"/>
      <c r="M394" s="72"/>
      <c r="N394" s="72"/>
      <c r="O394" s="72"/>
      <c r="P394" s="72"/>
      <c r="Q394" s="72"/>
      <c r="R394" s="72"/>
      <c r="S394" s="72"/>
      <c r="T394" s="72"/>
      <c r="U394" s="72"/>
      <c r="V394" s="72"/>
    </row>
    <row r="395" spans="10:22" ht="15" customHeight="1">
      <c r="J395" s="72"/>
      <c r="K395" s="72"/>
      <c r="L395" s="72"/>
      <c r="M395" s="72"/>
      <c r="N395" s="72"/>
      <c r="O395" s="72"/>
      <c r="P395" s="72"/>
      <c r="Q395" s="72"/>
      <c r="R395" s="72"/>
      <c r="S395" s="72"/>
      <c r="T395" s="72"/>
      <c r="U395" s="72"/>
      <c r="V395" s="72"/>
    </row>
    <row r="396" spans="10:22" ht="15" customHeight="1">
      <c r="J396" s="72"/>
      <c r="K396" s="72"/>
      <c r="L396" s="72"/>
      <c r="M396" s="72"/>
      <c r="N396" s="72"/>
      <c r="O396" s="72"/>
      <c r="P396" s="72"/>
      <c r="Q396" s="72"/>
      <c r="R396" s="72"/>
      <c r="S396" s="72"/>
      <c r="T396" s="72"/>
      <c r="U396" s="72"/>
      <c r="V396" s="72"/>
    </row>
    <row r="397" spans="10:22" ht="15" customHeight="1">
      <c r="J397" s="72"/>
      <c r="K397" s="72"/>
      <c r="L397" s="72"/>
      <c r="M397" s="72"/>
      <c r="N397" s="72"/>
      <c r="O397" s="72"/>
      <c r="P397" s="72"/>
      <c r="Q397" s="72"/>
      <c r="R397" s="72"/>
      <c r="S397" s="72"/>
      <c r="T397" s="72"/>
      <c r="U397" s="72"/>
      <c r="V397" s="72"/>
    </row>
    <row r="398" spans="10:22" ht="15" customHeight="1">
      <c r="J398" s="72"/>
      <c r="K398" s="72"/>
      <c r="L398" s="72"/>
      <c r="M398" s="72"/>
      <c r="N398" s="72"/>
      <c r="O398" s="72"/>
      <c r="P398" s="72"/>
      <c r="Q398" s="72"/>
      <c r="R398" s="72"/>
      <c r="S398" s="72"/>
      <c r="T398" s="72"/>
      <c r="U398" s="72"/>
      <c r="V398" s="72"/>
    </row>
    <row r="399" spans="10:22" ht="15" customHeight="1">
      <c r="J399"/>
      <c r="K399"/>
      <c r="L399"/>
      <c r="M399"/>
      <c r="N399"/>
      <c r="O399"/>
      <c r="P399"/>
      <c r="Q399"/>
      <c r="R399"/>
      <c r="S399"/>
    </row>
    <row r="400" spans="10:22" ht="15" customHeight="1">
      <c r="J400"/>
      <c r="K400"/>
      <c r="L400"/>
      <c r="M400"/>
      <c r="N400"/>
      <c r="O400"/>
      <c r="P400"/>
      <c r="Q400"/>
      <c r="R400"/>
      <c r="S400"/>
    </row>
    <row r="401" spans="10:19" ht="15" customHeight="1">
      <c r="J401"/>
      <c r="K401"/>
      <c r="L401"/>
      <c r="M401"/>
      <c r="N401"/>
      <c r="O401"/>
      <c r="P401"/>
      <c r="Q401"/>
      <c r="R401"/>
      <c r="S401"/>
    </row>
    <row r="402" spans="10:19" ht="15" customHeight="1">
      <c r="J402"/>
      <c r="K402"/>
      <c r="L402"/>
      <c r="M402"/>
      <c r="N402"/>
      <c r="O402"/>
      <c r="P402"/>
      <c r="Q402"/>
      <c r="R402"/>
      <c r="S402"/>
    </row>
    <row r="403" spans="10:19" ht="15" customHeight="1">
      <c r="J403"/>
      <c r="K403"/>
      <c r="L403"/>
      <c r="M403"/>
      <c r="N403"/>
      <c r="O403"/>
      <c r="P403"/>
      <c r="Q403"/>
      <c r="R403"/>
      <c r="S403"/>
    </row>
    <row r="404" spans="10:19" ht="15" customHeight="1">
      <c r="J404"/>
      <c r="K404"/>
      <c r="L404"/>
      <c r="M404"/>
      <c r="N404"/>
      <c r="O404"/>
      <c r="P404"/>
      <c r="Q404"/>
      <c r="R404"/>
      <c r="S404"/>
    </row>
    <row r="405" spans="10:19" ht="15" customHeight="1">
      <c r="J405"/>
      <c r="K405"/>
      <c r="L405"/>
      <c r="M405"/>
      <c r="N405"/>
      <c r="O405"/>
      <c r="P405"/>
      <c r="Q405"/>
      <c r="R405"/>
      <c r="S405"/>
    </row>
    <row r="406" spans="10:19" ht="15" customHeight="1">
      <c r="J406"/>
      <c r="K406"/>
      <c r="L406"/>
      <c r="M406"/>
      <c r="N406"/>
      <c r="O406"/>
      <c r="P406"/>
      <c r="Q406"/>
      <c r="R406"/>
      <c r="S406"/>
    </row>
    <row r="407" spans="10:19" ht="15" customHeight="1">
      <c r="J407"/>
      <c r="K407"/>
      <c r="L407"/>
      <c r="M407"/>
      <c r="N407"/>
      <c r="O407"/>
      <c r="P407"/>
      <c r="Q407"/>
      <c r="R407"/>
      <c r="S407"/>
    </row>
    <row r="408" spans="10:19" ht="15" customHeight="1">
      <c r="J408"/>
      <c r="K408"/>
      <c r="L408"/>
      <c r="M408"/>
      <c r="N408"/>
      <c r="O408"/>
      <c r="P408"/>
      <c r="Q408"/>
      <c r="R408"/>
      <c r="S408"/>
    </row>
    <row r="409" spans="10:19" ht="15" customHeight="1">
      <c r="J409"/>
      <c r="K409"/>
      <c r="L409"/>
      <c r="M409"/>
      <c r="N409"/>
      <c r="O409"/>
      <c r="P409"/>
      <c r="Q409"/>
      <c r="R409"/>
      <c r="S409"/>
    </row>
    <row r="410" spans="10:19" ht="15" customHeight="1">
      <c r="J410"/>
      <c r="K410"/>
      <c r="L410"/>
      <c r="M410"/>
      <c r="N410"/>
      <c r="O410"/>
      <c r="P410"/>
      <c r="Q410"/>
      <c r="R410"/>
      <c r="S410"/>
    </row>
    <row r="411" spans="10:19" ht="15" customHeight="1">
      <c r="J411"/>
      <c r="K411"/>
      <c r="L411"/>
      <c r="M411"/>
      <c r="N411"/>
      <c r="O411"/>
      <c r="P411"/>
      <c r="Q411"/>
      <c r="R411"/>
      <c r="S411"/>
    </row>
    <row r="412" spans="10:19" ht="15" customHeight="1">
      <c r="J412"/>
      <c r="K412"/>
      <c r="L412"/>
      <c r="M412"/>
      <c r="N412"/>
      <c r="O412"/>
      <c r="P412"/>
      <c r="Q412"/>
      <c r="R412"/>
      <c r="S412"/>
    </row>
    <row r="413" spans="10:19" ht="15" customHeight="1">
      <c r="J413"/>
      <c r="K413"/>
      <c r="L413"/>
      <c r="M413"/>
      <c r="N413"/>
      <c r="O413"/>
      <c r="P413"/>
      <c r="Q413"/>
      <c r="R413"/>
      <c r="S413"/>
    </row>
    <row r="414" spans="10:19" ht="15" customHeight="1">
      <c r="J414"/>
      <c r="K414"/>
      <c r="L414"/>
      <c r="M414"/>
      <c r="N414"/>
      <c r="O414"/>
      <c r="P414"/>
      <c r="Q414"/>
      <c r="R414"/>
      <c r="S414"/>
    </row>
    <row r="415" spans="10:19" ht="15" customHeight="1">
      <c r="J415"/>
      <c r="K415"/>
      <c r="L415"/>
      <c r="M415"/>
      <c r="N415"/>
      <c r="O415"/>
      <c r="P415"/>
      <c r="Q415"/>
      <c r="R415"/>
      <c r="S415"/>
    </row>
    <row r="416" spans="10:19" ht="15" customHeight="1">
      <c r="J416"/>
      <c r="K416"/>
      <c r="L416"/>
      <c r="M416"/>
      <c r="N416"/>
      <c r="O416"/>
      <c r="P416"/>
      <c r="Q416"/>
      <c r="R416"/>
      <c r="S416"/>
    </row>
    <row r="417" spans="10:19" ht="15" customHeight="1">
      <c r="J417"/>
      <c r="K417"/>
      <c r="L417"/>
      <c r="M417"/>
      <c r="N417"/>
      <c r="O417"/>
      <c r="P417"/>
      <c r="Q417"/>
      <c r="R417"/>
      <c r="S417"/>
    </row>
    <row r="418" spans="10:19" ht="15" customHeight="1">
      <c r="J418"/>
      <c r="K418"/>
      <c r="L418"/>
      <c r="M418"/>
      <c r="N418"/>
      <c r="O418"/>
      <c r="P418"/>
      <c r="Q418"/>
      <c r="R418"/>
      <c r="S418"/>
    </row>
    <row r="419" spans="10:19" ht="15" customHeight="1">
      <c r="J419"/>
      <c r="K419"/>
      <c r="L419"/>
      <c r="M419"/>
      <c r="N419"/>
      <c r="O419"/>
      <c r="P419"/>
      <c r="Q419"/>
      <c r="R419"/>
      <c r="S419"/>
    </row>
    <row r="420" spans="10:19" ht="15" customHeight="1">
      <c r="J420"/>
      <c r="K420"/>
      <c r="L420"/>
      <c r="M420"/>
      <c r="N420"/>
      <c r="O420"/>
      <c r="P420"/>
      <c r="Q420"/>
      <c r="R420"/>
      <c r="S420"/>
    </row>
    <row r="421" spans="10:19" ht="15" customHeight="1">
      <c r="J421"/>
      <c r="K421"/>
      <c r="L421"/>
      <c r="M421"/>
      <c r="N421"/>
      <c r="O421"/>
      <c r="P421"/>
      <c r="Q421"/>
      <c r="R421"/>
      <c r="S421"/>
    </row>
    <row r="422" spans="10:19" ht="15" customHeight="1">
      <c r="J422"/>
      <c r="K422"/>
      <c r="L422"/>
      <c r="M422"/>
      <c r="N422"/>
      <c r="O422"/>
      <c r="P422"/>
      <c r="Q422"/>
      <c r="R422"/>
      <c r="S422"/>
    </row>
    <row r="423" spans="10:19" ht="15" customHeight="1">
      <c r="J423"/>
      <c r="K423"/>
      <c r="L423"/>
      <c r="M423"/>
      <c r="N423"/>
      <c r="O423"/>
      <c r="P423"/>
      <c r="Q423"/>
      <c r="R423"/>
      <c r="S423"/>
    </row>
    <row r="424" spans="10:19" ht="15" customHeight="1">
      <c r="J424"/>
      <c r="K424"/>
      <c r="L424"/>
      <c r="M424"/>
      <c r="N424"/>
      <c r="O424"/>
      <c r="P424"/>
      <c r="Q424"/>
      <c r="R424"/>
      <c r="S424"/>
    </row>
    <row r="425" spans="10:19" ht="15" customHeight="1">
      <c r="J425"/>
      <c r="K425"/>
      <c r="L425"/>
      <c r="M425"/>
      <c r="N425"/>
      <c r="O425"/>
      <c r="P425"/>
      <c r="Q425"/>
      <c r="R425"/>
      <c r="S425"/>
    </row>
    <row r="426" spans="10:19" ht="15" customHeight="1">
      <c r="J426"/>
      <c r="K426"/>
      <c r="L426"/>
      <c r="M426"/>
      <c r="N426"/>
      <c r="O426"/>
      <c r="P426"/>
      <c r="Q426"/>
      <c r="R426"/>
      <c r="S426"/>
    </row>
    <row r="427" spans="10:19" ht="15" customHeight="1">
      <c r="J427"/>
      <c r="K427"/>
      <c r="L427"/>
      <c r="M427"/>
      <c r="N427"/>
      <c r="O427"/>
      <c r="P427"/>
      <c r="Q427"/>
      <c r="R427"/>
      <c r="S427"/>
    </row>
    <row r="428" spans="10:19" ht="15" customHeight="1">
      <c r="J428"/>
      <c r="K428"/>
      <c r="L428"/>
      <c r="M428"/>
      <c r="N428"/>
      <c r="O428"/>
      <c r="P428"/>
      <c r="Q428"/>
      <c r="R428"/>
      <c r="S428"/>
    </row>
    <row r="429" spans="10:19" ht="15" customHeight="1">
      <c r="J429"/>
      <c r="K429"/>
      <c r="L429"/>
      <c r="M429"/>
      <c r="N429"/>
      <c r="O429"/>
      <c r="P429"/>
      <c r="Q429"/>
      <c r="R429"/>
      <c r="S429"/>
    </row>
    <row r="430" spans="10:19" ht="15" customHeight="1">
      <c r="J430"/>
      <c r="K430"/>
      <c r="L430"/>
      <c r="M430"/>
      <c r="N430"/>
      <c r="O430"/>
      <c r="P430"/>
      <c r="Q430"/>
      <c r="R430"/>
      <c r="S430"/>
    </row>
    <row r="431" spans="10:19" ht="15" customHeight="1">
      <c r="J431"/>
      <c r="K431"/>
      <c r="L431"/>
      <c r="M431"/>
      <c r="N431"/>
      <c r="O431"/>
      <c r="P431"/>
      <c r="Q431"/>
      <c r="R431"/>
      <c r="S431"/>
    </row>
    <row r="432" spans="10:19" ht="15" customHeight="1">
      <c r="J432"/>
      <c r="K432"/>
      <c r="L432"/>
      <c r="M432"/>
      <c r="N432"/>
      <c r="O432"/>
      <c r="P432"/>
      <c r="Q432"/>
      <c r="R432"/>
      <c r="S432"/>
    </row>
    <row r="433" spans="10:19" ht="15" customHeight="1">
      <c r="J433"/>
      <c r="K433"/>
      <c r="L433"/>
      <c r="M433"/>
      <c r="N433"/>
      <c r="O433"/>
      <c r="P433"/>
      <c r="Q433"/>
      <c r="R433"/>
      <c r="S433"/>
    </row>
    <row r="434" spans="10:19" ht="15" customHeight="1">
      <c r="J434"/>
      <c r="K434"/>
      <c r="L434"/>
      <c r="M434"/>
      <c r="N434"/>
      <c r="O434"/>
      <c r="P434"/>
      <c r="Q434"/>
      <c r="R434"/>
      <c r="S434"/>
    </row>
    <row r="435" spans="10:19" ht="15" customHeight="1">
      <c r="J435"/>
      <c r="K435"/>
      <c r="L435"/>
      <c r="M435"/>
      <c r="N435"/>
      <c r="O435"/>
      <c r="P435"/>
      <c r="Q435"/>
      <c r="R435"/>
      <c r="S435"/>
    </row>
    <row r="436" spans="10:19" ht="15" customHeight="1">
      <c r="J436"/>
      <c r="K436"/>
      <c r="L436"/>
      <c r="M436"/>
      <c r="N436"/>
      <c r="O436"/>
      <c r="P436"/>
      <c r="Q436"/>
      <c r="R436"/>
      <c r="S436"/>
    </row>
    <row r="437" spans="10:19" ht="15" customHeight="1">
      <c r="J437"/>
      <c r="K437"/>
      <c r="L437"/>
      <c r="M437"/>
      <c r="N437"/>
      <c r="O437"/>
      <c r="P437"/>
      <c r="Q437"/>
      <c r="R437"/>
      <c r="S437"/>
    </row>
    <row r="438" spans="10:19" ht="15" customHeight="1">
      <c r="J438"/>
      <c r="K438"/>
      <c r="L438"/>
      <c r="M438"/>
      <c r="N438"/>
      <c r="O438"/>
      <c r="P438"/>
      <c r="Q438"/>
      <c r="R438"/>
      <c r="S438"/>
    </row>
    <row r="439" spans="10:19" ht="15" customHeight="1">
      <c r="J439"/>
      <c r="K439"/>
      <c r="L439"/>
      <c r="M439"/>
      <c r="N439"/>
      <c r="O439"/>
      <c r="P439"/>
      <c r="Q439"/>
      <c r="R439"/>
      <c r="S439"/>
    </row>
    <row r="440" spans="10:19" ht="15" customHeight="1">
      <c r="J440"/>
      <c r="K440"/>
      <c r="L440"/>
      <c r="M440"/>
      <c r="N440"/>
      <c r="O440"/>
      <c r="P440"/>
      <c r="Q440"/>
      <c r="R440"/>
      <c r="S440"/>
    </row>
    <row r="441" spans="10:19" ht="15" customHeight="1">
      <c r="J441"/>
      <c r="K441"/>
      <c r="L441"/>
      <c r="M441"/>
      <c r="N441"/>
      <c r="O441"/>
      <c r="P441"/>
      <c r="Q441"/>
      <c r="R441"/>
      <c r="S441"/>
    </row>
    <row r="442" spans="10:19" ht="15" customHeight="1">
      <c r="J442"/>
      <c r="K442"/>
      <c r="L442"/>
      <c r="M442"/>
      <c r="N442"/>
      <c r="O442"/>
      <c r="P442"/>
      <c r="Q442"/>
      <c r="R442"/>
      <c r="S442"/>
    </row>
    <row r="443" spans="10:19" ht="15" customHeight="1">
      <c r="J443"/>
      <c r="K443"/>
      <c r="L443"/>
      <c r="M443"/>
      <c r="N443"/>
      <c r="O443"/>
      <c r="P443"/>
      <c r="Q443"/>
      <c r="R443"/>
      <c r="S443"/>
    </row>
    <row r="444" spans="10:19" ht="15" customHeight="1">
      <c r="J444"/>
      <c r="K444"/>
      <c r="L444"/>
      <c r="M444"/>
      <c r="N444"/>
      <c r="O444"/>
      <c r="P444"/>
      <c r="Q444"/>
      <c r="R444"/>
      <c r="S444"/>
    </row>
    <row r="445" spans="10:19" ht="15" customHeight="1">
      <c r="J445"/>
      <c r="K445"/>
      <c r="L445"/>
      <c r="M445"/>
      <c r="N445"/>
      <c r="O445"/>
      <c r="P445"/>
      <c r="Q445"/>
      <c r="R445"/>
      <c r="S445"/>
    </row>
    <row r="446" spans="10:19" ht="15" customHeight="1">
      <c r="J446"/>
      <c r="K446"/>
      <c r="L446"/>
      <c r="M446"/>
      <c r="N446"/>
      <c r="O446"/>
      <c r="P446"/>
      <c r="Q446"/>
      <c r="R446"/>
      <c r="S446"/>
    </row>
    <row r="447" spans="10:19" ht="15" customHeight="1">
      <c r="J447"/>
      <c r="K447"/>
      <c r="L447"/>
      <c r="M447"/>
      <c r="N447"/>
      <c r="O447"/>
      <c r="P447"/>
      <c r="Q447"/>
      <c r="R447"/>
      <c r="S447"/>
    </row>
    <row r="448" spans="10:19" ht="15" customHeight="1">
      <c r="J448"/>
      <c r="K448"/>
      <c r="L448"/>
      <c r="M448"/>
      <c r="N448"/>
      <c r="O448"/>
      <c r="P448"/>
      <c r="Q448"/>
      <c r="R448"/>
      <c r="S448"/>
    </row>
    <row r="449" spans="10:19" ht="15" customHeight="1">
      <c r="J449"/>
      <c r="K449"/>
      <c r="L449"/>
      <c r="M449"/>
      <c r="N449"/>
      <c r="O449"/>
      <c r="P449"/>
      <c r="Q449"/>
      <c r="R449"/>
      <c r="S449"/>
    </row>
    <row r="450" spans="10:19" ht="15" customHeight="1">
      <c r="J450"/>
      <c r="K450"/>
      <c r="L450"/>
      <c r="M450"/>
      <c r="N450"/>
      <c r="O450"/>
      <c r="P450"/>
      <c r="Q450"/>
      <c r="R450"/>
      <c r="S450"/>
    </row>
    <row r="451" spans="10:19" ht="15" customHeight="1">
      <c r="J451"/>
      <c r="K451"/>
      <c r="L451"/>
      <c r="M451"/>
      <c r="N451"/>
      <c r="O451"/>
      <c r="P451"/>
      <c r="Q451"/>
      <c r="R451"/>
      <c r="S451"/>
    </row>
    <row r="452" spans="10:19" ht="15" customHeight="1">
      <c r="J452"/>
      <c r="K452"/>
      <c r="L452"/>
      <c r="M452"/>
      <c r="N452"/>
      <c r="O452"/>
      <c r="P452"/>
      <c r="Q452"/>
      <c r="R452"/>
      <c r="S452"/>
    </row>
    <row r="453" spans="10:19" ht="15" customHeight="1">
      <c r="J453"/>
      <c r="K453"/>
      <c r="L453"/>
      <c r="M453"/>
      <c r="N453"/>
      <c r="O453"/>
      <c r="P453"/>
      <c r="Q453"/>
      <c r="R453"/>
      <c r="S453"/>
    </row>
    <row r="454" spans="10:19" ht="15" customHeight="1">
      <c r="J454"/>
      <c r="K454"/>
      <c r="L454"/>
      <c r="M454"/>
      <c r="N454"/>
      <c r="O454"/>
      <c r="P454"/>
      <c r="Q454"/>
      <c r="R454"/>
      <c r="S454"/>
    </row>
    <row r="455" spans="10:19" ht="15" customHeight="1">
      <c r="J455"/>
      <c r="K455"/>
      <c r="L455"/>
      <c r="M455"/>
      <c r="N455"/>
      <c r="O455"/>
      <c r="P455"/>
      <c r="Q455"/>
      <c r="R455"/>
      <c r="S455"/>
    </row>
    <row r="456" spans="10:19" ht="15" customHeight="1">
      <c r="J456"/>
      <c r="K456"/>
      <c r="L456"/>
      <c r="M456"/>
      <c r="N456"/>
      <c r="O456"/>
      <c r="P456"/>
      <c r="Q456"/>
      <c r="R456"/>
      <c r="S456"/>
    </row>
    <row r="457" spans="10:19" ht="15" customHeight="1">
      <c r="J457"/>
      <c r="K457"/>
      <c r="L457"/>
      <c r="M457"/>
      <c r="N457"/>
      <c r="O457"/>
      <c r="P457"/>
      <c r="Q457"/>
      <c r="R457"/>
      <c r="S457"/>
    </row>
    <row r="458" spans="10:19" ht="15" customHeight="1">
      <c r="J458"/>
      <c r="K458"/>
      <c r="L458"/>
      <c r="M458"/>
      <c r="N458"/>
      <c r="O458"/>
      <c r="P458"/>
      <c r="Q458"/>
      <c r="R458"/>
      <c r="S458"/>
    </row>
    <row r="459" spans="10:19" ht="15" customHeight="1">
      <c r="J459"/>
      <c r="K459"/>
      <c r="L459"/>
      <c r="M459"/>
      <c r="N459"/>
      <c r="O459"/>
      <c r="P459"/>
      <c r="Q459"/>
      <c r="R459"/>
      <c r="S459"/>
    </row>
    <row r="460" spans="10:19" ht="15" customHeight="1">
      <c r="J460"/>
      <c r="K460"/>
      <c r="L460"/>
      <c r="M460"/>
      <c r="N460"/>
      <c r="O460"/>
      <c r="P460"/>
      <c r="Q460"/>
      <c r="R460"/>
      <c r="S460"/>
    </row>
    <row r="461" spans="10:19" ht="15" customHeight="1">
      <c r="J461"/>
      <c r="K461"/>
      <c r="L461"/>
      <c r="M461"/>
      <c r="N461"/>
      <c r="O461"/>
      <c r="P461"/>
      <c r="Q461"/>
      <c r="R461"/>
      <c r="S461"/>
    </row>
    <row r="462" spans="10:19" ht="15" customHeight="1">
      <c r="J462"/>
      <c r="K462"/>
      <c r="L462"/>
      <c r="M462"/>
      <c r="N462"/>
      <c r="O462"/>
      <c r="P462"/>
      <c r="Q462"/>
      <c r="R462"/>
      <c r="S462"/>
    </row>
    <row r="463" spans="10:19" ht="15" customHeight="1">
      <c r="J463"/>
      <c r="K463"/>
      <c r="L463"/>
      <c r="M463"/>
      <c r="N463"/>
      <c r="O463"/>
      <c r="P463"/>
      <c r="Q463"/>
      <c r="R463"/>
      <c r="S463"/>
    </row>
    <row r="464" spans="10:19" ht="15" customHeight="1">
      <c r="J464"/>
      <c r="K464"/>
      <c r="L464"/>
      <c r="M464"/>
      <c r="N464"/>
      <c r="O464"/>
      <c r="P464"/>
      <c r="Q464"/>
      <c r="R464"/>
      <c r="S464"/>
    </row>
    <row r="465" spans="10:19" ht="15" customHeight="1">
      <c r="J465"/>
      <c r="K465"/>
      <c r="L465"/>
      <c r="M465"/>
      <c r="N465"/>
      <c r="O465"/>
      <c r="P465"/>
      <c r="Q465"/>
      <c r="R465"/>
      <c r="S465"/>
    </row>
    <row r="466" spans="10:19" ht="15" customHeight="1">
      <c r="J466"/>
      <c r="K466"/>
      <c r="L466"/>
      <c r="M466"/>
      <c r="N466"/>
      <c r="O466"/>
      <c r="P466"/>
      <c r="Q466"/>
      <c r="R466"/>
      <c r="S466"/>
    </row>
    <row r="467" spans="10:19" ht="15" customHeight="1">
      <c r="J467"/>
      <c r="K467"/>
      <c r="L467"/>
      <c r="M467"/>
      <c r="N467"/>
      <c r="O467"/>
      <c r="P467"/>
      <c r="Q467"/>
      <c r="R467"/>
      <c r="S467"/>
    </row>
    <row r="468" spans="10:19" ht="15" customHeight="1">
      <c r="J468"/>
      <c r="K468"/>
      <c r="L468"/>
      <c r="M468"/>
      <c r="N468"/>
      <c r="O468"/>
      <c r="P468"/>
      <c r="Q468"/>
      <c r="R468"/>
      <c r="S468"/>
    </row>
    <row r="469" spans="10:19" ht="15" customHeight="1">
      <c r="J469"/>
      <c r="K469"/>
      <c r="L469"/>
      <c r="M469"/>
      <c r="N469"/>
      <c r="O469"/>
      <c r="P469"/>
      <c r="Q469"/>
      <c r="R469"/>
      <c r="S469"/>
    </row>
    <row r="470" spans="10:19" ht="15" customHeight="1">
      <c r="J470"/>
      <c r="K470"/>
      <c r="L470"/>
      <c r="M470"/>
      <c r="N470"/>
      <c r="O470"/>
      <c r="P470"/>
      <c r="Q470"/>
      <c r="R470"/>
      <c r="S470"/>
    </row>
    <row r="471" spans="10:19" ht="15" customHeight="1">
      <c r="J471"/>
      <c r="K471"/>
      <c r="L471"/>
      <c r="M471"/>
      <c r="N471"/>
      <c r="O471"/>
      <c r="P471"/>
      <c r="Q471"/>
      <c r="R471"/>
      <c r="S471"/>
    </row>
    <row r="472" spans="10:19" ht="15" customHeight="1">
      <c r="J472"/>
      <c r="K472"/>
      <c r="L472"/>
      <c r="M472"/>
      <c r="N472"/>
      <c r="O472"/>
      <c r="P472"/>
      <c r="Q472"/>
      <c r="R472"/>
      <c r="S472"/>
    </row>
    <row r="473" spans="10:19" ht="15" customHeight="1">
      <c r="J473"/>
      <c r="K473"/>
      <c r="L473"/>
      <c r="M473"/>
      <c r="N473"/>
      <c r="O473"/>
      <c r="P473"/>
      <c r="Q473"/>
      <c r="R473"/>
      <c r="S473"/>
    </row>
    <row r="474" spans="10:19" ht="15" customHeight="1">
      <c r="J474"/>
      <c r="K474"/>
      <c r="L474"/>
      <c r="M474"/>
      <c r="N474"/>
      <c r="O474"/>
      <c r="P474"/>
      <c r="Q474"/>
      <c r="R474"/>
      <c r="S474"/>
    </row>
    <row r="475" spans="10:19" ht="15" customHeight="1">
      <c r="J475"/>
      <c r="K475"/>
      <c r="L475"/>
      <c r="M475"/>
      <c r="N475"/>
      <c r="O475"/>
      <c r="P475"/>
      <c r="Q475"/>
      <c r="R475"/>
      <c r="S475"/>
    </row>
    <row r="476" spans="10:19" ht="15" customHeight="1">
      <c r="J476"/>
      <c r="K476"/>
      <c r="L476"/>
      <c r="M476"/>
      <c r="N476"/>
      <c r="O476"/>
      <c r="P476"/>
      <c r="Q476"/>
      <c r="R476"/>
      <c r="S476"/>
    </row>
    <row r="477" spans="10:19" ht="15" customHeight="1">
      <c r="J477"/>
      <c r="K477"/>
      <c r="L477"/>
      <c r="M477"/>
      <c r="N477"/>
      <c r="O477"/>
      <c r="P477"/>
      <c r="Q477"/>
      <c r="R477"/>
      <c r="S477"/>
    </row>
    <row r="478" spans="10:19" ht="15" customHeight="1">
      <c r="J478"/>
      <c r="K478"/>
      <c r="L478"/>
      <c r="M478"/>
      <c r="N478"/>
      <c r="O478"/>
      <c r="P478"/>
      <c r="Q478"/>
      <c r="R478"/>
      <c r="S478"/>
    </row>
    <row r="479" spans="10:19" ht="15" customHeight="1">
      <c r="J479"/>
      <c r="K479"/>
      <c r="L479"/>
      <c r="M479"/>
      <c r="N479"/>
      <c r="O479"/>
      <c r="P479"/>
      <c r="Q479"/>
      <c r="R479"/>
      <c r="S479"/>
    </row>
    <row r="480" spans="10:19" ht="15" customHeight="1">
      <c r="J480"/>
      <c r="K480"/>
      <c r="L480"/>
      <c r="M480"/>
      <c r="N480"/>
      <c r="O480"/>
      <c r="P480"/>
      <c r="Q480"/>
      <c r="R480"/>
      <c r="S480"/>
    </row>
    <row r="481" spans="10:19" ht="15" customHeight="1">
      <c r="J481"/>
      <c r="K481"/>
      <c r="L481"/>
      <c r="M481"/>
      <c r="N481"/>
      <c r="O481"/>
      <c r="P481"/>
      <c r="Q481"/>
      <c r="R481"/>
      <c r="S481"/>
    </row>
    <row r="482" spans="10:19" ht="15" customHeight="1">
      <c r="J482"/>
      <c r="K482"/>
      <c r="L482"/>
      <c r="M482"/>
      <c r="N482"/>
      <c r="O482"/>
      <c r="P482"/>
      <c r="Q482"/>
      <c r="R482"/>
      <c r="S482"/>
    </row>
    <row r="483" spans="10:19" ht="15" customHeight="1">
      <c r="J483"/>
      <c r="K483"/>
      <c r="L483"/>
      <c r="M483"/>
      <c r="N483"/>
      <c r="O483"/>
      <c r="P483"/>
      <c r="Q483"/>
      <c r="R483"/>
      <c r="S483"/>
    </row>
    <row r="484" spans="10:19" ht="15" customHeight="1">
      <c r="J484"/>
      <c r="K484"/>
      <c r="L484"/>
      <c r="M484"/>
      <c r="N484"/>
      <c r="O484"/>
      <c r="P484"/>
      <c r="Q484"/>
      <c r="R484"/>
      <c r="S484"/>
    </row>
    <row r="485" spans="10:19" ht="15" customHeight="1">
      <c r="J485"/>
      <c r="K485"/>
      <c r="L485"/>
      <c r="M485"/>
      <c r="N485"/>
      <c r="O485"/>
      <c r="P485"/>
      <c r="Q485"/>
      <c r="R485"/>
      <c r="S485"/>
    </row>
    <row r="486" spans="10:19" ht="15" customHeight="1">
      <c r="J486"/>
      <c r="K486"/>
      <c r="L486"/>
      <c r="M486"/>
      <c r="N486"/>
      <c r="O486"/>
      <c r="P486"/>
      <c r="Q486"/>
      <c r="R486"/>
      <c r="S486"/>
    </row>
    <row r="487" spans="10:19" ht="15" customHeight="1">
      <c r="J487"/>
      <c r="K487"/>
      <c r="L487"/>
      <c r="M487"/>
      <c r="N487"/>
      <c r="O487"/>
      <c r="P487"/>
      <c r="Q487"/>
      <c r="R487"/>
      <c r="S487"/>
    </row>
    <row r="488" spans="10:19" ht="15" customHeight="1">
      <c r="J488"/>
      <c r="K488"/>
      <c r="L488"/>
      <c r="M488"/>
      <c r="N488"/>
      <c r="O488"/>
      <c r="P488"/>
      <c r="Q488"/>
      <c r="R488"/>
      <c r="S488"/>
    </row>
    <row r="489" spans="10:19" ht="15" customHeight="1">
      <c r="J489"/>
      <c r="K489"/>
      <c r="L489"/>
      <c r="M489"/>
      <c r="N489"/>
      <c r="O489"/>
      <c r="P489"/>
      <c r="Q489"/>
      <c r="R489"/>
      <c r="S489"/>
    </row>
    <row r="490" spans="10:19" ht="15" customHeight="1">
      <c r="J490"/>
      <c r="K490"/>
      <c r="L490"/>
      <c r="M490"/>
      <c r="N490"/>
      <c r="O490"/>
      <c r="P490"/>
      <c r="Q490"/>
      <c r="R490"/>
      <c r="S490"/>
    </row>
    <row r="491" spans="10:19" ht="15" customHeight="1">
      <c r="J491"/>
      <c r="K491"/>
      <c r="L491"/>
      <c r="M491"/>
      <c r="N491"/>
      <c r="O491"/>
      <c r="P491"/>
      <c r="Q491"/>
      <c r="R491"/>
      <c r="S491"/>
    </row>
    <row r="492" spans="10:19" ht="15" customHeight="1">
      <c r="J492"/>
      <c r="K492"/>
      <c r="L492"/>
      <c r="M492"/>
      <c r="N492"/>
      <c r="O492"/>
      <c r="P492"/>
      <c r="Q492"/>
      <c r="R492"/>
      <c r="S492"/>
    </row>
    <row r="493" spans="10:19" ht="15" customHeight="1">
      <c r="J493"/>
      <c r="K493"/>
      <c r="L493"/>
      <c r="M493"/>
      <c r="N493"/>
      <c r="O493"/>
      <c r="P493"/>
      <c r="Q493"/>
      <c r="R493"/>
      <c r="S493"/>
    </row>
    <row r="494" spans="10:19" ht="15" customHeight="1">
      <c r="J494"/>
      <c r="K494"/>
      <c r="L494"/>
      <c r="M494"/>
      <c r="N494"/>
      <c r="O494"/>
      <c r="P494"/>
      <c r="Q494"/>
      <c r="R494"/>
      <c r="S494"/>
    </row>
    <row r="495" spans="10:19" ht="15" customHeight="1">
      <c r="J495"/>
      <c r="K495"/>
      <c r="L495"/>
      <c r="M495"/>
      <c r="N495"/>
      <c r="O495"/>
      <c r="P495"/>
      <c r="Q495"/>
      <c r="R495"/>
      <c r="S495"/>
    </row>
    <row r="496" spans="10:19" ht="15" customHeight="1">
      <c r="J496"/>
      <c r="K496"/>
      <c r="L496"/>
      <c r="M496"/>
      <c r="N496"/>
      <c r="O496"/>
      <c r="P496"/>
      <c r="Q496"/>
      <c r="R496"/>
      <c r="S496"/>
    </row>
    <row r="497" spans="10:19" ht="15" customHeight="1">
      <c r="J497"/>
      <c r="K497"/>
      <c r="L497"/>
      <c r="M497"/>
      <c r="N497"/>
      <c r="O497"/>
      <c r="P497"/>
      <c r="Q497"/>
      <c r="R497"/>
      <c r="S497"/>
    </row>
    <row r="498" spans="10:19" ht="15" customHeight="1">
      <c r="J498"/>
      <c r="K498"/>
      <c r="L498"/>
      <c r="M498"/>
      <c r="N498"/>
      <c r="O498"/>
      <c r="P498"/>
      <c r="Q498"/>
      <c r="R498"/>
      <c r="S498"/>
    </row>
    <row r="499" spans="10:19" ht="15" customHeight="1">
      <c r="J499"/>
      <c r="K499"/>
      <c r="L499"/>
      <c r="M499"/>
      <c r="N499"/>
      <c r="O499"/>
      <c r="P499"/>
      <c r="Q499"/>
      <c r="R499"/>
      <c r="S499"/>
    </row>
    <row r="500" spans="10:19" ht="15" customHeight="1">
      <c r="J500"/>
      <c r="K500"/>
      <c r="L500"/>
      <c r="M500"/>
      <c r="N500"/>
      <c r="O500"/>
      <c r="P500"/>
      <c r="Q500"/>
      <c r="R500"/>
      <c r="S500"/>
    </row>
    <row r="501" spans="10:19" ht="15" customHeight="1">
      <c r="J501"/>
      <c r="K501"/>
      <c r="L501"/>
      <c r="M501"/>
      <c r="N501"/>
      <c r="O501"/>
      <c r="P501"/>
      <c r="Q501"/>
      <c r="R501"/>
      <c r="S501"/>
    </row>
    <row r="502" spans="10:19" ht="15" customHeight="1">
      <c r="J502"/>
      <c r="K502"/>
      <c r="L502"/>
      <c r="M502"/>
      <c r="N502"/>
      <c r="O502"/>
      <c r="P502"/>
      <c r="Q502"/>
      <c r="R502"/>
      <c r="S502"/>
    </row>
    <row r="503" spans="10:19" ht="15" customHeight="1">
      <c r="J503"/>
      <c r="K503"/>
      <c r="L503"/>
      <c r="M503"/>
      <c r="N503"/>
      <c r="O503"/>
      <c r="P503"/>
      <c r="Q503"/>
      <c r="R503"/>
      <c r="S503"/>
    </row>
    <row r="504" spans="10:19" ht="15" customHeight="1">
      <c r="J504"/>
      <c r="K504"/>
      <c r="L504"/>
      <c r="M504"/>
      <c r="N504"/>
      <c r="O504"/>
      <c r="P504"/>
      <c r="Q504"/>
      <c r="R504"/>
      <c r="S504"/>
    </row>
    <row r="505" spans="10:19" ht="15" customHeight="1">
      <c r="J505"/>
      <c r="K505"/>
      <c r="L505"/>
      <c r="M505"/>
      <c r="N505"/>
      <c r="O505"/>
      <c r="P505"/>
      <c r="Q505"/>
      <c r="R505"/>
      <c r="S505"/>
    </row>
    <row r="506" spans="10:19" ht="15" customHeight="1">
      <c r="J506"/>
      <c r="K506"/>
      <c r="L506"/>
      <c r="M506"/>
      <c r="N506"/>
      <c r="O506"/>
      <c r="P506"/>
      <c r="Q506"/>
      <c r="R506"/>
      <c r="S506"/>
    </row>
    <row r="507" spans="10:19" ht="15" customHeight="1">
      <c r="J507"/>
      <c r="K507"/>
      <c r="L507"/>
      <c r="M507"/>
      <c r="N507"/>
      <c r="O507"/>
      <c r="P507"/>
      <c r="Q507"/>
      <c r="R507"/>
      <c r="S507"/>
    </row>
    <row r="508" spans="10:19" ht="15" customHeight="1">
      <c r="J508"/>
      <c r="K508"/>
      <c r="L508"/>
      <c r="M508"/>
      <c r="N508"/>
      <c r="O508"/>
      <c r="P508"/>
      <c r="Q508"/>
      <c r="R508"/>
      <c r="S508"/>
    </row>
    <row r="509" spans="10:19" ht="15" customHeight="1">
      <c r="J509"/>
      <c r="K509"/>
      <c r="L509"/>
      <c r="M509"/>
      <c r="N509"/>
      <c r="O509"/>
      <c r="P509"/>
      <c r="Q509"/>
      <c r="R509"/>
      <c r="S509"/>
    </row>
    <row r="510" spans="10:19" ht="15" customHeight="1">
      <c r="J510"/>
      <c r="K510"/>
      <c r="L510"/>
      <c r="M510"/>
      <c r="N510"/>
      <c r="O510"/>
      <c r="P510"/>
      <c r="Q510"/>
      <c r="R510"/>
      <c r="S510"/>
    </row>
    <row r="511" spans="10:19" ht="15" customHeight="1">
      <c r="J511"/>
      <c r="K511"/>
      <c r="L511"/>
      <c r="M511"/>
      <c r="N511"/>
      <c r="O511"/>
      <c r="P511"/>
      <c r="Q511"/>
      <c r="R511"/>
      <c r="S511"/>
    </row>
    <row r="512" spans="10:19" ht="15" customHeight="1">
      <c r="J512"/>
      <c r="K512"/>
      <c r="L512"/>
      <c r="M512"/>
      <c r="N512"/>
      <c r="O512"/>
      <c r="P512"/>
      <c r="Q512"/>
      <c r="R512"/>
      <c r="S512"/>
    </row>
    <row r="513" spans="10:19" ht="15" customHeight="1">
      <c r="J513"/>
      <c r="K513"/>
      <c r="L513"/>
      <c r="M513"/>
      <c r="N513"/>
      <c r="O513"/>
      <c r="P513"/>
      <c r="Q513"/>
      <c r="R513"/>
      <c r="S513"/>
    </row>
    <row r="514" spans="10:19" ht="15" customHeight="1">
      <c r="J514"/>
      <c r="K514"/>
      <c r="L514"/>
      <c r="M514"/>
      <c r="N514"/>
      <c r="O514"/>
      <c r="P514"/>
      <c r="Q514"/>
      <c r="R514"/>
      <c r="S514"/>
    </row>
    <row r="515" spans="10:19" ht="15" customHeight="1">
      <c r="J515"/>
      <c r="K515"/>
      <c r="L515"/>
      <c r="M515"/>
      <c r="N515"/>
      <c r="O515"/>
      <c r="P515"/>
      <c r="Q515"/>
      <c r="R515"/>
      <c r="S515"/>
    </row>
    <row r="516" spans="10:19" ht="15" customHeight="1">
      <c r="J516"/>
      <c r="K516"/>
      <c r="L516"/>
      <c r="M516"/>
      <c r="N516"/>
      <c r="O516"/>
      <c r="P516"/>
      <c r="Q516"/>
      <c r="R516"/>
      <c r="S516"/>
    </row>
    <row r="517" spans="10:19" ht="15" customHeight="1">
      <c r="J517"/>
      <c r="K517"/>
      <c r="L517"/>
      <c r="M517"/>
      <c r="N517"/>
      <c r="O517"/>
      <c r="P517"/>
      <c r="Q517"/>
      <c r="R517"/>
      <c r="S517"/>
    </row>
    <row r="518" spans="10:19" ht="15" customHeight="1">
      <c r="J518"/>
      <c r="K518"/>
      <c r="L518"/>
      <c r="M518"/>
      <c r="N518"/>
      <c r="O518"/>
      <c r="P518"/>
      <c r="Q518"/>
      <c r="R518"/>
      <c r="S518"/>
    </row>
    <row r="519" spans="10:19" ht="15" customHeight="1">
      <c r="J519"/>
      <c r="K519"/>
      <c r="L519"/>
      <c r="M519"/>
      <c r="N519"/>
      <c r="O519"/>
      <c r="P519"/>
      <c r="Q519"/>
      <c r="R519"/>
      <c r="S519"/>
    </row>
    <row r="520" spans="10:19" ht="15" customHeight="1">
      <c r="J520"/>
      <c r="K520"/>
      <c r="L520"/>
      <c r="M520"/>
      <c r="N520"/>
      <c r="O520"/>
      <c r="P520"/>
      <c r="Q520"/>
      <c r="R520"/>
      <c r="S520"/>
    </row>
    <row r="521" spans="10:19" ht="15" customHeight="1">
      <c r="J521"/>
      <c r="K521"/>
      <c r="L521"/>
      <c r="M521"/>
      <c r="N521"/>
      <c r="O521"/>
      <c r="P521"/>
      <c r="Q521"/>
      <c r="R521"/>
      <c r="S521"/>
    </row>
    <row r="522" spans="10:19" ht="15" customHeight="1">
      <c r="J522"/>
      <c r="K522"/>
      <c r="L522"/>
      <c r="M522"/>
      <c r="N522"/>
      <c r="O522"/>
      <c r="P522"/>
      <c r="Q522"/>
      <c r="R522"/>
      <c r="S522"/>
    </row>
    <row r="523" spans="10:19" ht="15" customHeight="1">
      <c r="J523"/>
      <c r="K523"/>
      <c r="L523"/>
      <c r="M523"/>
      <c r="N523"/>
      <c r="O523"/>
      <c r="P523"/>
      <c r="Q523"/>
      <c r="R523"/>
      <c r="S523"/>
    </row>
    <row r="524" spans="10:19" ht="15" customHeight="1">
      <c r="J524"/>
      <c r="K524"/>
      <c r="L524"/>
      <c r="M524"/>
      <c r="N524"/>
      <c r="O524"/>
      <c r="P524"/>
      <c r="Q524"/>
      <c r="R524"/>
      <c r="S524"/>
    </row>
    <row r="525" spans="10:19" ht="15" customHeight="1">
      <c r="J525"/>
      <c r="K525"/>
      <c r="L525"/>
      <c r="M525"/>
      <c r="N525"/>
      <c r="O525"/>
      <c r="P525"/>
      <c r="Q525"/>
      <c r="R525"/>
      <c r="S525"/>
    </row>
    <row r="526" spans="10:19" ht="15" customHeight="1">
      <c r="J526"/>
      <c r="K526"/>
      <c r="L526"/>
      <c r="M526"/>
      <c r="N526"/>
      <c r="O526"/>
      <c r="P526"/>
      <c r="Q526"/>
      <c r="R526"/>
      <c r="S526"/>
    </row>
    <row r="527" spans="10:19" ht="15" customHeight="1">
      <c r="J527"/>
      <c r="K527"/>
      <c r="L527"/>
      <c r="M527"/>
      <c r="N527"/>
      <c r="O527"/>
      <c r="P527"/>
      <c r="Q527"/>
      <c r="R527"/>
      <c r="S527"/>
    </row>
    <row r="528" spans="10:19" ht="15" customHeight="1">
      <c r="J528"/>
      <c r="K528"/>
      <c r="L528"/>
      <c r="M528"/>
      <c r="N528"/>
      <c r="O528"/>
      <c r="P528"/>
      <c r="Q528"/>
      <c r="R528"/>
      <c r="S528"/>
    </row>
    <row r="529" spans="10:19" ht="15" customHeight="1">
      <c r="J529"/>
      <c r="K529"/>
      <c r="L529"/>
      <c r="M529"/>
      <c r="N529"/>
      <c r="O529"/>
      <c r="P529"/>
      <c r="Q529"/>
      <c r="R529"/>
      <c r="S529"/>
    </row>
    <row r="530" spans="10:19" ht="15" customHeight="1">
      <c r="J530"/>
      <c r="K530"/>
      <c r="L530"/>
      <c r="M530"/>
      <c r="N530"/>
      <c r="O530"/>
      <c r="P530"/>
      <c r="Q530"/>
      <c r="R530"/>
      <c r="S530"/>
    </row>
    <row r="531" spans="10:19" ht="15" customHeight="1">
      <c r="J531"/>
      <c r="K531"/>
      <c r="L531"/>
      <c r="M531"/>
      <c r="N531"/>
      <c r="O531"/>
      <c r="P531"/>
      <c r="Q531"/>
      <c r="R531"/>
      <c r="S531"/>
    </row>
    <row r="532" spans="10:19" ht="15" customHeight="1">
      <c r="J532"/>
      <c r="K532"/>
      <c r="L532"/>
      <c r="M532"/>
      <c r="N532"/>
      <c r="O532"/>
      <c r="P532"/>
      <c r="Q532"/>
      <c r="R532"/>
      <c r="S532"/>
    </row>
    <row r="533" spans="10:19" ht="15" customHeight="1">
      <c r="J533"/>
      <c r="K533"/>
      <c r="L533"/>
      <c r="M533"/>
      <c r="N533"/>
      <c r="O533"/>
      <c r="P533"/>
      <c r="Q533"/>
      <c r="R533"/>
      <c r="S533"/>
    </row>
    <row r="534" spans="10:19" ht="15" customHeight="1">
      <c r="J534"/>
      <c r="K534"/>
      <c r="L534"/>
      <c r="M534"/>
      <c r="N534"/>
      <c r="O534"/>
      <c r="P534"/>
      <c r="Q534"/>
      <c r="R534"/>
      <c r="S534"/>
    </row>
    <row r="535" spans="10:19" ht="15" customHeight="1">
      <c r="J535"/>
      <c r="K535"/>
      <c r="L535"/>
      <c r="M535"/>
      <c r="N535"/>
      <c r="O535"/>
      <c r="P535"/>
      <c r="Q535"/>
      <c r="R535"/>
      <c r="S535"/>
    </row>
  </sheetData>
  <mergeCells count="2">
    <mergeCell ref="J9:J11"/>
    <mergeCell ref="J13:J15"/>
  </mergeCells>
  <conditionalFormatting sqref="J9 J13">
    <cfRule type="duplicateValues" dxfId="49" priority="16"/>
  </conditionalFormatting>
  <conditionalFormatting sqref="J18:J21">
    <cfRule type="duplicateValues" dxfId="48" priority="15"/>
  </conditionalFormatting>
  <conditionalFormatting sqref="J22:J25">
    <cfRule type="duplicateValues" dxfId="47" priority="14"/>
  </conditionalFormatting>
  <conditionalFormatting sqref="J26:J29">
    <cfRule type="duplicateValues" dxfId="46" priority="13"/>
  </conditionalFormatting>
  <conditionalFormatting sqref="P9:P13">
    <cfRule type="duplicateValues" dxfId="45" priority="12"/>
  </conditionalFormatting>
  <conditionalFormatting sqref="P18:P21">
    <cfRule type="duplicateValues" dxfId="44" priority="11"/>
  </conditionalFormatting>
  <conditionalFormatting sqref="P22:P25">
    <cfRule type="duplicateValues" dxfId="43" priority="10"/>
  </conditionalFormatting>
  <conditionalFormatting sqref="P26:P29">
    <cfRule type="duplicateValues" dxfId="42" priority="9"/>
  </conditionalFormatting>
  <conditionalFormatting sqref="V9:V13">
    <cfRule type="duplicateValues" dxfId="41" priority="8"/>
  </conditionalFormatting>
  <conditionalFormatting sqref="V18:V21">
    <cfRule type="duplicateValues" dxfId="40" priority="7"/>
  </conditionalFormatting>
  <conditionalFormatting sqref="V22:V25">
    <cfRule type="duplicateValues" dxfId="39" priority="6"/>
  </conditionalFormatting>
  <conditionalFormatting sqref="V26:V29">
    <cfRule type="duplicateValues" dxfId="38" priority="5"/>
  </conditionalFormatting>
  <conditionalFormatting sqref="AB9:AB13">
    <cfRule type="duplicateValues" dxfId="37" priority="4"/>
  </conditionalFormatting>
  <conditionalFormatting sqref="AB18:AB21">
    <cfRule type="duplicateValues" dxfId="36" priority="3"/>
  </conditionalFormatting>
  <conditionalFormatting sqref="AB22:AB25">
    <cfRule type="duplicateValues" dxfId="35" priority="2"/>
  </conditionalFormatting>
  <conditionalFormatting sqref="AB26:AB29">
    <cfRule type="duplicateValues" dxfId="34" priority="1"/>
  </conditionalFormatting>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E2D72-B1ED-47F6-A13B-9D97A6A3232B}">
  <sheetPr published="0">
    <tabColor theme="4" tint="0.59999389629810485"/>
    <pageSetUpPr fitToPage="1"/>
  </sheetPr>
  <dimension ref="A1:AJ70"/>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28" ht="15" customHeight="1">
      <c r="A1" s="6"/>
      <c r="B1" s="6"/>
      <c r="C1" s="6"/>
      <c r="D1" s="6"/>
      <c r="E1" s="6"/>
      <c r="F1" s="6"/>
      <c r="G1" s="6"/>
      <c r="I1" s="6"/>
    </row>
    <row r="2" spans="1:28" ht="15" customHeight="1">
      <c r="A2" s="6"/>
      <c r="B2" s="6"/>
      <c r="C2" s="6"/>
      <c r="D2" s="6"/>
      <c r="E2" s="6"/>
      <c r="F2" s="6"/>
      <c r="G2" s="6"/>
      <c r="I2" s="6"/>
      <c r="J2" s="64" t="s">
        <v>319</v>
      </c>
    </row>
    <row r="3" spans="1:28" ht="15" customHeight="1">
      <c r="A3" s="6"/>
      <c r="B3" s="6"/>
      <c r="C3" s="6"/>
      <c r="D3" s="6"/>
      <c r="E3" s="6"/>
      <c r="F3" s="6"/>
      <c r="G3" s="6"/>
      <c r="I3" s="6"/>
      <c r="J3" s="11" t="s">
        <v>313</v>
      </c>
    </row>
    <row r="4" spans="1:28" ht="15" customHeight="1">
      <c r="A4" s="6"/>
      <c r="B4" s="6"/>
      <c r="C4" s="6"/>
      <c r="D4" s="6"/>
      <c r="E4" s="6"/>
      <c r="F4" s="6"/>
      <c r="G4" s="6"/>
      <c r="I4" s="6"/>
    </row>
    <row r="5" spans="1:28" ht="15" customHeight="1">
      <c r="A5" s="6"/>
      <c r="B5" s="6"/>
      <c r="C5" s="6"/>
      <c r="D5" s="6"/>
      <c r="E5" s="6"/>
      <c r="F5" s="6"/>
      <c r="G5" s="6"/>
      <c r="I5" s="6"/>
    </row>
    <row r="6" spans="1:28" ht="15" customHeight="1">
      <c r="A6" s="6"/>
      <c r="B6" s="6"/>
      <c r="C6" s="6"/>
      <c r="D6" s="6"/>
      <c r="E6" s="6"/>
      <c r="F6" s="6"/>
      <c r="G6" s="6"/>
      <c r="I6" s="6"/>
    </row>
    <row r="7" spans="1:28" ht="15" customHeight="1">
      <c r="A7" s="6"/>
      <c r="B7" s="6"/>
      <c r="C7" s="6"/>
      <c r="D7" s="6"/>
      <c r="E7" s="6"/>
      <c r="F7" s="6"/>
      <c r="G7" s="6"/>
      <c r="I7" s="6"/>
    </row>
    <row r="8" spans="1:28" ht="15" customHeight="1">
      <c r="A8" s="6"/>
      <c r="B8" s="6"/>
      <c r="C8" s="6"/>
      <c r="D8" s="6"/>
      <c r="E8" s="6"/>
      <c r="F8" s="6"/>
      <c r="G8" s="6"/>
      <c r="I8" s="6"/>
      <c r="K8" s="60"/>
      <c r="L8" s="60"/>
      <c r="M8" s="60" t="s">
        <v>15</v>
      </c>
      <c r="N8" s="10" t="s">
        <v>317</v>
      </c>
      <c r="O8" s="65"/>
      <c r="P8" s="60"/>
      <c r="Q8" s="60"/>
      <c r="R8" s="10"/>
      <c r="S8"/>
      <c r="T8" s="60"/>
      <c r="U8" s="60"/>
      <c r="V8" s="60"/>
      <c r="W8" s="10"/>
      <c r="Y8" s="60"/>
      <c r="Z8" s="60"/>
      <c r="AA8" s="60"/>
      <c r="AB8" s="10"/>
    </row>
    <row r="9" spans="1:28" ht="15" customHeight="1">
      <c r="A9" s="6"/>
      <c r="B9" s="6"/>
      <c r="C9" s="6"/>
      <c r="D9" s="6"/>
      <c r="E9" s="6"/>
      <c r="F9" s="6"/>
      <c r="G9" s="6"/>
      <c r="I9" s="6"/>
      <c r="J9" s="151" t="s">
        <v>323</v>
      </c>
      <c r="K9" s="75" t="s">
        <v>320</v>
      </c>
      <c r="L9" s="76" t="s">
        <v>121</v>
      </c>
      <c r="M9" s="76">
        <v>2.8000000000000001E-2</v>
      </c>
      <c r="N9" s="10" t="s">
        <v>318</v>
      </c>
      <c r="O9" s="65" t="s">
        <v>315</v>
      </c>
      <c r="P9" s="75"/>
      <c r="Q9" s="76"/>
      <c r="R9" s="76"/>
      <c r="S9"/>
      <c r="T9" s="75"/>
      <c r="U9" s="76"/>
      <c r="V9" s="76"/>
      <c r="W9" s="76"/>
      <c r="Y9" s="75"/>
      <c r="Z9" s="76"/>
      <c r="AA9" s="76"/>
      <c r="AB9" s="76"/>
    </row>
    <row r="10" spans="1:28" ht="15" customHeight="1">
      <c r="A10" s="6"/>
      <c r="B10" s="6"/>
      <c r="C10" s="6"/>
      <c r="D10" s="6"/>
      <c r="E10" s="6"/>
      <c r="F10" s="6"/>
      <c r="G10" s="6"/>
      <c r="I10" s="6"/>
      <c r="J10" s="152"/>
      <c r="K10" s="75"/>
      <c r="L10" s="76" t="s">
        <v>129</v>
      </c>
      <c r="M10" s="76">
        <v>0.217</v>
      </c>
      <c r="N10" s="10" t="s">
        <v>318</v>
      </c>
      <c r="O10" s="65" t="s">
        <v>315</v>
      </c>
      <c r="P10" s="75"/>
      <c r="Q10" s="76"/>
      <c r="R10" s="76"/>
      <c r="S10"/>
      <c r="T10" s="75"/>
      <c r="U10" s="76"/>
      <c r="V10" s="76"/>
      <c r="W10" s="76"/>
      <c r="Y10" s="75"/>
      <c r="Z10" s="76"/>
      <c r="AA10" s="76"/>
      <c r="AB10" s="76"/>
    </row>
    <row r="11" spans="1:28" ht="15" customHeight="1">
      <c r="A11" s="6"/>
      <c r="B11" s="6"/>
      <c r="C11" s="6"/>
      <c r="D11" s="6"/>
      <c r="E11" s="6"/>
      <c r="F11" s="6"/>
      <c r="G11" s="6"/>
      <c r="I11" s="6"/>
      <c r="J11" s="152"/>
      <c r="K11" s="75"/>
      <c r="L11" s="76" t="s">
        <v>130</v>
      </c>
      <c r="M11" s="76">
        <v>2.5000000000000001E-2</v>
      </c>
      <c r="N11" s="76"/>
      <c r="O11" t="s">
        <v>315</v>
      </c>
      <c r="P11" s="75"/>
      <c r="Q11" s="76"/>
      <c r="R11" s="76"/>
      <c r="S11"/>
      <c r="T11" s="75"/>
      <c r="U11" s="76"/>
      <c r="V11" s="76"/>
      <c r="W11" s="76"/>
      <c r="Y11" s="75"/>
      <c r="Z11" s="76"/>
      <c r="AA11" s="76"/>
      <c r="AB11" s="76"/>
    </row>
    <row r="12" spans="1:28" ht="15" customHeight="1">
      <c r="A12" s="6"/>
      <c r="B12" s="6"/>
      <c r="C12" s="6"/>
      <c r="D12" s="6"/>
      <c r="E12" s="6"/>
      <c r="F12" s="6"/>
      <c r="G12" s="6"/>
      <c r="I12" s="6"/>
      <c r="J12" s="105"/>
      <c r="K12" s="75"/>
      <c r="L12" s="76"/>
      <c r="M12" s="76"/>
      <c r="N12" s="76"/>
      <c r="O12"/>
      <c r="P12" s="75"/>
      <c r="Q12" s="76"/>
      <c r="R12" s="76"/>
      <c r="S12"/>
      <c r="T12" s="75"/>
      <c r="U12" s="76"/>
      <c r="V12" s="76"/>
      <c r="W12" s="76"/>
      <c r="Y12" s="75"/>
      <c r="Z12" s="76"/>
      <c r="AA12" s="76"/>
      <c r="AB12" s="76"/>
    </row>
    <row r="13" spans="1:28" ht="15" customHeight="1">
      <c r="A13" s="6"/>
      <c r="B13" s="6"/>
      <c r="C13" s="6"/>
      <c r="D13" s="6"/>
      <c r="E13" s="6"/>
      <c r="F13" s="6"/>
      <c r="G13" s="6"/>
      <c r="I13" s="6"/>
      <c r="J13" s="151" t="s">
        <v>324</v>
      </c>
      <c r="K13" s="153" t="s">
        <v>321</v>
      </c>
      <c r="L13" s="76" t="s">
        <v>121</v>
      </c>
      <c r="M13" s="72">
        <v>-8.5000000000000006E-2</v>
      </c>
      <c r="N13" s="76"/>
      <c r="P13" s="75"/>
      <c r="Q13" s="76"/>
      <c r="R13" s="76"/>
      <c r="S13"/>
      <c r="T13" s="75"/>
      <c r="U13" s="76"/>
      <c r="V13" s="76"/>
      <c r="W13" s="76"/>
      <c r="Y13" s="75"/>
      <c r="Z13" s="76"/>
      <c r="AA13" s="76"/>
      <c r="AB13" s="76"/>
    </row>
    <row r="14" spans="1:28" ht="15" customHeight="1">
      <c r="A14" s="6"/>
      <c r="B14" s="6"/>
      <c r="C14" s="6"/>
      <c r="D14" s="6"/>
      <c r="E14" s="6"/>
      <c r="F14" s="6"/>
      <c r="G14" s="6"/>
      <c r="I14" s="6"/>
      <c r="J14" s="152"/>
      <c r="K14" s="153"/>
      <c r="L14" s="76" t="s">
        <v>129</v>
      </c>
      <c r="M14" s="72">
        <v>-0.55700000000000005</v>
      </c>
      <c r="N14" s="76"/>
      <c r="P14" s="75"/>
      <c r="Q14" s="76"/>
      <c r="R14" s="76"/>
      <c r="S14"/>
      <c r="T14" s="75"/>
      <c r="U14" s="76"/>
      <c r="V14" s="76"/>
      <c r="W14" s="76"/>
      <c r="Y14" s="75"/>
      <c r="Z14" s="76"/>
      <c r="AA14" s="76"/>
      <c r="AB14" s="76"/>
    </row>
    <row r="15" spans="1:28" ht="15" customHeight="1">
      <c r="A15" s="6"/>
      <c r="B15" s="6"/>
      <c r="C15" s="6"/>
      <c r="D15" s="6"/>
      <c r="E15" s="6"/>
      <c r="F15" s="6"/>
      <c r="G15" s="6"/>
      <c r="I15" s="6"/>
      <c r="J15" s="152"/>
      <c r="K15" s="153"/>
      <c r="L15" s="76" t="s">
        <v>130</v>
      </c>
      <c r="M15" s="72">
        <v>-8.5999999999999993E-2</v>
      </c>
      <c r="N15" s="76"/>
      <c r="P15" s="75"/>
      <c r="Q15" s="76"/>
      <c r="R15" s="76"/>
      <c r="S15"/>
      <c r="T15" s="75"/>
      <c r="U15" s="76"/>
      <c r="V15" s="76"/>
      <c r="W15" s="76"/>
      <c r="Y15" s="75"/>
      <c r="Z15" s="76"/>
      <c r="AA15" s="76"/>
      <c r="AB15" s="76"/>
    </row>
    <row r="16" spans="1:28" ht="15" customHeight="1">
      <c r="A16" s="6"/>
      <c r="B16" s="6"/>
      <c r="C16" s="6"/>
      <c r="D16" s="6"/>
      <c r="E16" s="6"/>
      <c r="F16" s="6"/>
      <c r="G16" s="6"/>
      <c r="I16" s="6"/>
      <c r="J16" s="152"/>
      <c r="K16" s="104"/>
      <c r="L16" s="76"/>
      <c r="M16" s="72"/>
      <c r="N16" s="76"/>
      <c r="P16" s="75"/>
      <c r="Q16" s="76"/>
      <c r="R16" s="76"/>
      <c r="S16"/>
      <c r="T16" s="75"/>
      <c r="U16" s="76"/>
      <c r="V16" s="76"/>
      <c r="W16" s="76"/>
      <c r="Y16" s="75"/>
      <c r="Z16" s="76"/>
      <c r="AA16" s="76"/>
      <c r="AB16" s="76"/>
    </row>
    <row r="17" spans="1:28" ht="15" customHeight="1">
      <c r="A17" s="6"/>
      <c r="B17" s="6"/>
      <c r="C17" s="6"/>
      <c r="D17" s="6"/>
      <c r="E17" s="6"/>
      <c r="F17" s="6"/>
      <c r="G17" s="6"/>
      <c r="I17" s="6"/>
      <c r="J17" s="152"/>
      <c r="K17" s="153" t="s">
        <v>322</v>
      </c>
      <c r="L17" s="76" t="s">
        <v>121</v>
      </c>
      <c r="M17" s="76">
        <v>0.107</v>
      </c>
      <c r="N17" s="10" t="s">
        <v>318</v>
      </c>
      <c r="O17" t="s">
        <v>315</v>
      </c>
      <c r="P17" s="75"/>
      <c r="Q17" s="76"/>
      <c r="R17" s="76"/>
      <c r="S17"/>
      <c r="T17" s="75"/>
      <c r="U17" s="76"/>
      <c r="V17" s="76"/>
      <c r="W17" s="76"/>
      <c r="Y17" s="75"/>
      <c r="Z17" s="76"/>
      <c r="AA17" s="76"/>
      <c r="AB17" s="76"/>
    </row>
    <row r="18" spans="1:28" ht="15" customHeight="1">
      <c r="A18" s="6"/>
      <c r="B18" s="6"/>
      <c r="C18" s="6"/>
      <c r="D18" s="6"/>
      <c r="E18" s="6"/>
      <c r="F18" s="6"/>
      <c r="G18" s="6"/>
      <c r="I18" s="6"/>
      <c r="J18" s="152"/>
      <c r="K18" s="153"/>
      <c r="L18" s="76" t="s">
        <v>129</v>
      </c>
      <c r="M18" s="76">
        <v>0.34899999999999998</v>
      </c>
      <c r="N18" s="76"/>
      <c r="O18" t="s">
        <v>315</v>
      </c>
      <c r="P18" s="75"/>
      <c r="Q18" s="76"/>
      <c r="R18" s="76"/>
      <c r="S18"/>
      <c r="T18" s="75"/>
      <c r="U18" s="76"/>
      <c r="V18" s="76"/>
      <c r="W18" s="76"/>
      <c r="Y18" s="75"/>
      <c r="Z18" s="76"/>
      <c r="AA18" s="76"/>
      <c r="AB18" s="76"/>
    </row>
    <row r="19" spans="1:28" ht="15" customHeight="1">
      <c r="A19" s="6"/>
      <c r="B19" s="6"/>
      <c r="C19" s="6"/>
      <c r="D19" s="6"/>
      <c r="E19" s="6"/>
      <c r="F19" s="6"/>
      <c r="G19" s="6"/>
      <c r="I19" s="6"/>
      <c r="J19" s="152"/>
      <c r="K19" s="153"/>
      <c r="L19" s="76" t="s">
        <v>130</v>
      </c>
      <c r="M19" s="76">
        <v>0.114</v>
      </c>
      <c r="N19" s="10" t="s">
        <v>318</v>
      </c>
      <c r="O19" t="s">
        <v>315</v>
      </c>
      <c r="P19" s="75"/>
      <c r="Q19" s="76"/>
      <c r="R19" s="76"/>
      <c r="S19"/>
      <c r="T19" s="75"/>
      <c r="U19" s="76"/>
      <c r="V19" s="76"/>
      <c r="W19" s="76"/>
      <c r="Y19" s="75"/>
      <c r="Z19" s="76"/>
      <c r="AA19" s="76"/>
      <c r="AB19" s="76"/>
    </row>
    <row r="20" spans="1:28" ht="15" customHeight="1">
      <c r="A20" s="6"/>
      <c r="B20" s="6"/>
      <c r="C20" s="6"/>
      <c r="D20" s="6"/>
      <c r="E20" s="6"/>
      <c r="F20" s="6"/>
      <c r="G20" s="6"/>
      <c r="I20" s="6"/>
      <c r="J20" s="75"/>
      <c r="K20" s="76"/>
      <c r="L20" s="76"/>
      <c r="M20" s="76"/>
      <c r="N20"/>
      <c r="O20" s="75"/>
      <c r="P20" s="76"/>
      <c r="Q20" s="76"/>
      <c r="R20" s="76"/>
      <c r="S20"/>
      <c r="T20" s="75"/>
      <c r="U20" s="76"/>
      <c r="V20" s="76"/>
      <c r="W20" s="76"/>
      <c r="Y20" s="75"/>
      <c r="Z20" s="76"/>
      <c r="AA20" s="76"/>
      <c r="AB20" s="76"/>
    </row>
    <row r="21" spans="1:28" ht="15" customHeight="1">
      <c r="A21" s="6"/>
      <c r="B21" s="6"/>
      <c r="C21" s="6"/>
      <c r="D21" s="6"/>
      <c r="E21" s="6"/>
      <c r="F21" s="6"/>
      <c r="G21" s="6"/>
      <c r="I21" s="6"/>
      <c r="J21" s="75"/>
      <c r="K21" s="76"/>
      <c r="L21" s="76"/>
      <c r="M21" s="76"/>
      <c r="N21"/>
      <c r="O21" s="75"/>
      <c r="P21" s="76"/>
      <c r="Q21" s="76"/>
      <c r="R21" s="76"/>
      <c r="S21"/>
      <c r="T21" s="75"/>
      <c r="U21" s="76"/>
      <c r="V21" s="76"/>
      <c r="W21" s="76"/>
      <c r="Y21" s="75"/>
      <c r="Z21" s="76"/>
      <c r="AA21" s="76"/>
      <c r="AB21" s="76"/>
    </row>
    <row r="22" spans="1:28" ht="15" customHeight="1">
      <c r="A22" s="6"/>
      <c r="B22" s="6"/>
      <c r="C22" s="6"/>
      <c r="D22" s="6"/>
      <c r="E22" s="6"/>
      <c r="F22" s="6"/>
      <c r="G22" s="6"/>
      <c r="I22" s="6"/>
      <c r="J22" s="75"/>
      <c r="K22" s="76"/>
      <c r="L22" s="76"/>
      <c r="M22" s="76"/>
      <c r="N22"/>
      <c r="O22" s="75"/>
      <c r="P22" s="76"/>
      <c r="Q22" s="76"/>
      <c r="R22" s="76"/>
      <c r="S22"/>
      <c r="T22" s="75"/>
      <c r="U22" s="76"/>
      <c r="V22" s="76"/>
      <c r="W22" s="76"/>
      <c r="Y22" s="75"/>
      <c r="Z22" s="76"/>
      <c r="AA22" s="76"/>
      <c r="AB22" s="76"/>
    </row>
    <row r="23" spans="1:28" ht="15" customHeight="1">
      <c r="A23" s="6"/>
      <c r="B23" s="6"/>
      <c r="C23" s="6"/>
      <c r="D23" s="6"/>
      <c r="E23" s="6"/>
      <c r="F23" s="6"/>
      <c r="G23" s="6"/>
      <c r="I23" s="6"/>
      <c r="J23" s="75"/>
      <c r="K23" s="76"/>
      <c r="L23" s="76"/>
      <c r="M23" s="76"/>
      <c r="N23"/>
      <c r="O23" s="75"/>
      <c r="P23" s="76"/>
      <c r="Q23" s="76"/>
      <c r="R23" s="76"/>
      <c r="S23"/>
      <c r="T23" s="75"/>
      <c r="U23" s="76"/>
      <c r="V23" s="76"/>
      <c r="W23" s="76"/>
      <c r="Y23" s="75"/>
      <c r="Z23" s="76"/>
      <c r="AA23" s="76"/>
      <c r="AB23" s="76"/>
    </row>
    <row r="24" spans="1:28" ht="15" customHeight="1">
      <c r="A24" s="6"/>
      <c r="B24" s="6"/>
      <c r="C24" s="6"/>
      <c r="D24" s="6"/>
      <c r="E24" s="6"/>
      <c r="F24" s="6"/>
      <c r="G24" s="6"/>
      <c r="I24" s="6"/>
      <c r="J24" s="75"/>
      <c r="K24" s="76"/>
      <c r="L24" s="76"/>
      <c r="M24" s="76"/>
      <c r="N24"/>
      <c r="O24" s="75"/>
      <c r="P24" s="76"/>
      <c r="Q24" s="76"/>
      <c r="R24" s="76"/>
      <c r="S24"/>
      <c r="T24" s="75"/>
      <c r="U24" s="76"/>
      <c r="V24" s="76"/>
      <c r="W24" s="76"/>
      <c r="Y24" s="75"/>
      <c r="Z24" s="76"/>
      <c r="AA24" s="76"/>
      <c r="AB24" s="76"/>
    </row>
    <row r="25" spans="1:28" ht="15" customHeight="1">
      <c r="A25" s="6"/>
      <c r="B25" s="6"/>
      <c r="C25" s="6"/>
      <c r="D25" s="6"/>
      <c r="E25" s="6"/>
      <c r="F25" s="6"/>
      <c r="G25" s="6"/>
      <c r="I25" s="6"/>
      <c r="J25" s="75"/>
      <c r="K25" s="76"/>
      <c r="L25" s="76"/>
      <c r="M25" s="76"/>
      <c r="N25"/>
      <c r="O25" s="75"/>
      <c r="P25" s="76"/>
      <c r="Q25" s="76"/>
      <c r="R25" s="76"/>
      <c r="S25"/>
      <c r="T25" s="75"/>
      <c r="U25" s="76"/>
      <c r="V25" s="76"/>
      <c r="W25" s="76"/>
      <c r="Y25" s="75"/>
      <c r="Z25" s="76"/>
      <c r="AA25" s="76"/>
      <c r="AB25" s="76"/>
    </row>
    <row r="26" spans="1:28" ht="15" customHeight="1">
      <c r="A26" s="6"/>
      <c r="B26" s="6"/>
      <c r="C26" s="6"/>
      <c r="D26" s="6"/>
      <c r="E26" s="6"/>
      <c r="F26" s="6"/>
      <c r="G26" s="6"/>
      <c r="I26" s="6"/>
      <c r="J26" s="75"/>
      <c r="K26" s="76"/>
      <c r="L26" s="76"/>
      <c r="M26" s="76"/>
      <c r="N26"/>
      <c r="O26" s="75"/>
      <c r="P26" s="76"/>
      <c r="Q26" s="76"/>
      <c r="R26" s="76"/>
      <c r="S26"/>
      <c r="T26" s="75"/>
      <c r="U26" s="76"/>
      <c r="V26" s="76"/>
      <c r="W26" s="76"/>
      <c r="Y26" s="75"/>
      <c r="Z26" s="76"/>
      <c r="AA26" s="76"/>
      <c r="AB26" s="76"/>
    </row>
    <row r="27" spans="1:28" ht="15" customHeight="1">
      <c r="A27" s="6"/>
      <c r="B27" s="6"/>
      <c r="C27" s="6"/>
      <c r="D27" s="6"/>
      <c r="E27" s="6"/>
      <c r="F27" s="6"/>
      <c r="G27" s="6"/>
      <c r="I27" s="6"/>
      <c r="J27" s="75"/>
      <c r="K27" s="76"/>
      <c r="L27" s="76"/>
      <c r="M27" s="76"/>
      <c r="N27"/>
      <c r="O27" s="75"/>
      <c r="P27" s="76"/>
      <c r="Q27" s="76"/>
      <c r="R27" s="76"/>
      <c r="S27"/>
      <c r="T27" s="75"/>
      <c r="U27" s="76"/>
      <c r="V27" s="76"/>
      <c r="W27" s="76"/>
      <c r="Y27" s="75"/>
      <c r="Z27" s="76"/>
      <c r="AA27" s="76"/>
      <c r="AB27" s="76"/>
    </row>
    <row r="28" spans="1:28" ht="15" customHeight="1">
      <c r="A28" s="6"/>
      <c r="B28" s="6"/>
      <c r="C28" s="6"/>
      <c r="D28" s="6"/>
      <c r="E28" s="6"/>
      <c r="F28" s="6"/>
      <c r="G28" s="6"/>
      <c r="I28" s="6"/>
      <c r="J28"/>
      <c r="K28"/>
      <c r="L28"/>
      <c r="M28"/>
      <c r="N28"/>
      <c r="O28"/>
      <c r="P28"/>
      <c r="R28"/>
      <c r="S28"/>
      <c r="T28"/>
      <c r="U28"/>
    </row>
    <row r="29" spans="1:28" ht="15" customHeight="1">
      <c r="A29" s="6"/>
      <c r="B29" s="6"/>
      <c r="C29" s="6"/>
      <c r="D29" s="6"/>
      <c r="E29" s="6"/>
      <c r="F29" s="6"/>
      <c r="G29" s="6"/>
      <c r="I29" s="6"/>
      <c r="J29"/>
      <c r="K29"/>
      <c r="L29"/>
      <c r="M29"/>
      <c r="N29"/>
      <c r="O29"/>
      <c r="P29"/>
      <c r="R29"/>
      <c r="S29"/>
      <c r="T29"/>
      <c r="U29"/>
    </row>
    <row r="30" spans="1:28" ht="15" customHeight="1">
      <c r="A30" s="6"/>
      <c r="B30" s="6"/>
      <c r="C30" s="6"/>
      <c r="D30" s="6"/>
      <c r="E30" s="6"/>
      <c r="F30" s="6"/>
      <c r="G30" s="6"/>
      <c r="I30" s="6"/>
      <c r="J30"/>
      <c r="K30"/>
      <c r="L30"/>
      <c r="M30"/>
      <c r="N30"/>
      <c r="O30"/>
      <c r="P30"/>
      <c r="R30"/>
      <c r="S30"/>
      <c r="T30"/>
      <c r="U30"/>
    </row>
    <row r="31" spans="1:28" ht="15" customHeight="1">
      <c r="A31" s="6"/>
      <c r="B31" s="6"/>
      <c r="C31" s="6"/>
      <c r="D31" s="6"/>
      <c r="E31" s="6"/>
      <c r="F31" s="6"/>
      <c r="G31" s="6"/>
      <c r="I31" s="6"/>
      <c r="J31"/>
      <c r="K31"/>
      <c r="L31"/>
      <c r="M31"/>
      <c r="N31"/>
      <c r="O31"/>
      <c r="P31"/>
      <c r="R31"/>
      <c r="S31"/>
      <c r="T31"/>
      <c r="U31"/>
    </row>
    <row r="32" spans="1:28"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J40"/>
      <c r="K40"/>
      <c r="L40"/>
      <c r="M40"/>
      <c r="N40"/>
      <c r="O40"/>
      <c r="P40"/>
      <c r="R40"/>
      <c r="S40"/>
      <c r="T40"/>
      <c r="U40"/>
    </row>
    <row r="41" spans="1:21" ht="15" customHeight="1">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Q57" s="61"/>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row>
    <row r="68" spans="10:21" ht="15" customHeight="1">
      <c r="K68" s="61"/>
      <c r="L68" s="61"/>
      <c r="M68" s="61"/>
      <c r="N68" s="61"/>
      <c r="O68" s="61"/>
      <c r="P68" s="61"/>
      <c r="Q68" s="61"/>
    </row>
    <row r="69" spans="10:21" ht="15" customHeight="1">
      <c r="K69" s="61"/>
      <c r="L69" s="61"/>
      <c r="M69" s="61"/>
      <c r="N69" s="61"/>
      <c r="O69" s="61"/>
      <c r="P69" s="61"/>
      <c r="Q69" s="61"/>
    </row>
    <row r="70" spans="10:21" ht="15" customHeight="1">
      <c r="K70" s="61"/>
      <c r="L70" s="61"/>
      <c r="M70" s="61"/>
      <c r="N70" s="61"/>
      <c r="O70" s="61"/>
      <c r="P70" s="61"/>
      <c r="Q70" s="61"/>
    </row>
  </sheetData>
  <mergeCells count="4">
    <mergeCell ref="J9:J11"/>
    <mergeCell ref="J13:J19"/>
    <mergeCell ref="K13:K15"/>
    <mergeCell ref="K17:K19"/>
  </mergeCells>
  <conditionalFormatting sqref="K17">
    <cfRule type="duplicateValues" dxfId="33" priority="15"/>
  </conditionalFormatting>
  <conditionalFormatting sqref="J20:J23">
    <cfRule type="duplicateValues" dxfId="32" priority="14"/>
  </conditionalFormatting>
  <conditionalFormatting sqref="J24:J27">
    <cfRule type="duplicateValues" dxfId="31" priority="13"/>
  </conditionalFormatting>
  <conditionalFormatting sqref="K9">
    <cfRule type="duplicateValues" dxfId="30" priority="49"/>
  </conditionalFormatting>
  <conditionalFormatting sqref="P15:P19">
    <cfRule type="duplicateValues" dxfId="29" priority="11"/>
  </conditionalFormatting>
  <conditionalFormatting sqref="O20:O23">
    <cfRule type="duplicateValues" dxfId="28" priority="10"/>
  </conditionalFormatting>
  <conditionalFormatting sqref="O24:O27">
    <cfRule type="duplicateValues" dxfId="27" priority="9"/>
  </conditionalFormatting>
  <conditionalFormatting sqref="P9">
    <cfRule type="duplicateValues" dxfId="26" priority="12"/>
  </conditionalFormatting>
  <conditionalFormatting sqref="T15:T19">
    <cfRule type="duplicateValues" dxfId="25" priority="7"/>
  </conditionalFormatting>
  <conditionalFormatting sqref="T20:T23">
    <cfRule type="duplicateValues" dxfId="24" priority="6"/>
  </conditionalFormatting>
  <conditionalFormatting sqref="T24:T27">
    <cfRule type="duplicateValues" dxfId="23" priority="5"/>
  </conditionalFormatting>
  <conditionalFormatting sqref="T9">
    <cfRule type="duplicateValues" dxfId="22" priority="8"/>
  </conditionalFormatting>
  <conditionalFormatting sqref="Y15:Y19">
    <cfRule type="duplicateValues" dxfId="21" priority="3"/>
  </conditionalFormatting>
  <conditionalFormatting sqref="Y20:Y23">
    <cfRule type="duplicateValues" dxfId="20" priority="2"/>
  </conditionalFormatting>
  <conditionalFormatting sqref="Y24:Y27">
    <cfRule type="duplicateValues" dxfId="19" priority="1"/>
  </conditionalFormatting>
  <conditionalFormatting sqref="Y9">
    <cfRule type="duplicateValues" dxfId="18" priority="4"/>
  </conditionalFormatting>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5F3EE-B178-4630-8B2F-878EA4C4E3CC}">
  <sheetPr published="0">
    <tabColor theme="4" tint="0.59999389629810485"/>
    <pageSetUpPr fitToPage="1"/>
  </sheetPr>
  <dimension ref="A1:AK60"/>
  <sheetViews>
    <sheetView showGridLines="0" tabSelected="1" zoomScaleNormal="100" workbookViewId="0"/>
  </sheetViews>
  <sheetFormatPr defaultColWidth="9.28515625" defaultRowHeight="15" customHeight="1"/>
  <cols>
    <col min="1" max="7" width="9.28515625" style="4"/>
    <col min="8" max="8" width="2.7109375" style="7" customWidth="1"/>
    <col min="9" max="9" width="9.28515625" style="4"/>
    <col min="10" max="10" width="10" style="4" customWidth="1"/>
    <col min="11" max="13" width="9.28515625" style="4" customWidth="1"/>
    <col min="14" max="19" width="9.28515625" style="4"/>
    <col min="20" max="23" width="9.28515625" customWidth="1"/>
    <col min="32" max="16384" width="9.28515625" style="4"/>
  </cols>
  <sheetData>
    <row r="1" spans="1:37" ht="15" customHeight="1">
      <c r="A1" s="6"/>
      <c r="B1" s="6"/>
      <c r="C1" s="6"/>
      <c r="D1" s="6"/>
      <c r="E1" s="6"/>
      <c r="F1" s="6"/>
      <c r="G1" s="6"/>
      <c r="I1" s="6"/>
    </row>
    <row r="2" spans="1:37" ht="15" customHeight="1">
      <c r="A2" s="6"/>
      <c r="B2" s="6"/>
      <c r="C2" s="6"/>
      <c r="D2" s="6"/>
      <c r="E2" s="6"/>
      <c r="F2" s="6"/>
      <c r="G2" s="6"/>
      <c r="I2" s="6"/>
      <c r="J2" s="64" t="s">
        <v>325</v>
      </c>
    </row>
    <row r="3" spans="1:37" ht="15" customHeight="1">
      <c r="A3" s="6"/>
      <c r="B3" s="6"/>
      <c r="C3" s="6"/>
      <c r="D3" s="6"/>
      <c r="E3" s="6"/>
      <c r="F3" s="6"/>
      <c r="G3" s="6"/>
      <c r="I3" s="6"/>
      <c r="J3" s="11" t="s">
        <v>326</v>
      </c>
    </row>
    <row r="4" spans="1:37" ht="15" customHeight="1">
      <c r="A4" s="6"/>
      <c r="B4" s="6"/>
      <c r="C4" s="6"/>
      <c r="D4" s="6"/>
      <c r="E4" s="6"/>
      <c r="F4" s="6"/>
      <c r="G4" s="6"/>
      <c r="I4" s="6"/>
    </row>
    <row r="5" spans="1:37" ht="15" customHeight="1">
      <c r="A5" s="6"/>
      <c r="B5" s="6"/>
      <c r="C5" s="6"/>
      <c r="D5" s="6"/>
      <c r="E5" s="6"/>
      <c r="F5" s="6"/>
      <c r="G5" s="6"/>
      <c r="I5" s="6"/>
    </row>
    <row r="6" spans="1:37" ht="15" customHeight="1">
      <c r="A6" s="6"/>
      <c r="B6" s="6"/>
      <c r="C6" s="6"/>
      <c r="D6" s="6"/>
      <c r="E6" s="6"/>
      <c r="F6" s="6"/>
      <c r="G6" s="6"/>
      <c r="I6" s="6"/>
    </row>
    <row r="7" spans="1:37" ht="15" customHeight="1">
      <c r="A7" s="6"/>
      <c r="B7" s="6"/>
      <c r="C7" s="6"/>
      <c r="D7" s="6"/>
      <c r="E7" s="6"/>
      <c r="F7" s="6"/>
      <c r="G7" s="6"/>
      <c r="I7" s="6"/>
    </row>
    <row r="8" spans="1:37" ht="15" customHeight="1">
      <c r="A8" s="6"/>
      <c r="B8" s="6"/>
      <c r="C8" s="6"/>
      <c r="D8" s="6"/>
      <c r="E8" s="6"/>
      <c r="F8" s="6"/>
      <c r="G8" s="6"/>
      <c r="I8" s="6"/>
      <c r="L8" s="147" t="s">
        <v>341</v>
      </c>
      <c r="M8" s="146"/>
      <c r="N8" s="146"/>
      <c r="O8" s="93"/>
      <c r="P8" s="147" t="s">
        <v>340</v>
      </c>
      <c r="Q8" s="146"/>
      <c r="R8" s="146"/>
    </row>
    <row r="9" spans="1:37" ht="15" customHeight="1">
      <c r="A9" s="6"/>
      <c r="B9" s="6"/>
      <c r="C9" s="6"/>
      <c r="D9" s="6"/>
      <c r="E9" s="6"/>
      <c r="F9" s="6"/>
      <c r="G9" s="6"/>
      <c r="I9" s="6"/>
      <c r="L9" s="4" t="s">
        <v>327</v>
      </c>
      <c r="M9" s="4" t="s">
        <v>328</v>
      </c>
      <c r="N9" s="4" t="s">
        <v>329</v>
      </c>
      <c r="P9" s="4" t="s">
        <v>327</v>
      </c>
      <c r="Q9" s="4" t="s">
        <v>328</v>
      </c>
      <c r="R9" s="4" t="s">
        <v>329</v>
      </c>
      <c r="S9" s="60"/>
      <c r="T9" s="60"/>
      <c r="U9" s="60"/>
      <c r="V9" s="10"/>
      <c r="W9" s="65"/>
      <c r="X9" s="60"/>
      <c r="Y9" s="60"/>
      <c r="Z9" s="60"/>
      <c r="AA9" s="10"/>
      <c r="AC9" s="60"/>
      <c r="AD9" s="60"/>
      <c r="AE9" s="60"/>
      <c r="AF9" s="10"/>
      <c r="AG9"/>
      <c r="AH9" s="60"/>
      <c r="AI9" s="60"/>
      <c r="AJ9" s="60"/>
      <c r="AK9" s="10"/>
    </row>
    <row r="10" spans="1:37" ht="15" customHeight="1">
      <c r="A10" s="6"/>
      <c r="B10" s="6"/>
      <c r="C10" s="6"/>
      <c r="D10" s="6"/>
      <c r="E10" s="6"/>
      <c r="F10" s="6"/>
      <c r="G10" s="6"/>
      <c r="I10" s="6"/>
      <c r="J10" s="152" t="s">
        <v>330</v>
      </c>
      <c r="K10" s="65" t="s">
        <v>16</v>
      </c>
      <c r="L10" s="65">
        <v>-0.64547586441040039</v>
      </c>
      <c r="M10" s="65">
        <v>-1.0910826735198498E-2</v>
      </c>
      <c r="N10" s="65">
        <v>-0.30137618673564798</v>
      </c>
      <c r="O10" s="65"/>
      <c r="P10" s="65">
        <v>-0.52598749907490905</v>
      </c>
      <c r="Q10" s="65">
        <v>-1.1596108786761761E-2</v>
      </c>
      <c r="R10" s="65">
        <v>-0.27998252462998302</v>
      </c>
      <c r="S10" s="75"/>
      <c r="T10" s="76"/>
      <c r="U10" s="76"/>
      <c r="V10" s="76"/>
      <c r="W10" s="65"/>
      <c r="X10" s="75"/>
      <c r="Y10" s="76"/>
      <c r="Z10" s="76"/>
      <c r="AA10" s="76"/>
      <c r="AC10" s="75"/>
      <c r="AD10" s="76"/>
      <c r="AE10" s="76"/>
      <c r="AF10" s="76"/>
      <c r="AG10"/>
      <c r="AH10" s="75"/>
      <c r="AI10" s="76"/>
      <c r="AJ10" s="76"/>
      <c r="AK10" s="76"/>
    </row>
    <row r="11" spans="1:37" ht="15" customHeight="1">
      <c r="A11" s="6"/>
      <c r="B11" s="6"/>
      <c r="C11" s="6"/>
      <c r="D11" s="6"/>
      <c r="E11" s="6"/>
      <c r="F11" s="6"/>
      <c r="G11" s="6"/>
      <c r="I11" s="6"/>
      <c r="J11" s="152"/>
      <c r="K11" s="65" t="s">
        <v>331</v>
      </c>
      <c r="L11" s="65">
        <v>-1.8450368642807007</v>
      </c>
      <c r="M11" s="65">
        <v>-4.3346866965293884E-2</v>
      </c>
      <c r="N11" s="65">
        <v>-0.91844800767583601</v>
      </c>
      <c r="O11" s="65"/>
      <c r="P11" s="65">
        <v>-1.7021935149026499</v>
      </c>
      <c r="Q11" s="65">
        <v>-5.1548849791288376E-2</v>
      </c>
      <c r="R11" s="65">
        <v>-0.95957442406903504</v>
      </c>
      <c r="S11" s="75"/>
      <c r="T11" s="76"/>
      <c r="U11" s="76"/>
      <c r="V11" s="76"/>
      <c r="X11" s="75"/>
      <c r="Y11" s="76"/>
      <c r="Z11" s="76"/>
      <c r="AA11" s="76"/>
      <c r="AC11" s="75"/>
      <c r="AD11" s="76"/>
      <c r="AE11" s="76"/>
      <c r="AF11" s="76"/>
      <c r="AG11"/>
      <c r="AH11" s="75"/>
      <c r="AI11" s="76"/>
      <c r="AJ11" s="76"/>
      <c r="AK11" s="76"/>
    </row>
    <row r="12" spans="1:37" ht="15" customHeight="1">
      <c r="A12" s="6"/>
      <c r="B12" s="6"/>
      <c r="C12" s="6"/>
      <c r="D12" s="6"/>
      <c r="E12" s="6"/>
      <c r="F12" s="6"/>
      <c r="G12" s="6"/>
      <c r="I12" s="6"/>
      <c r="J12" s="152"/>
      <c r="K12" s="65" t="s">
        <v>332</v>
      </c>
      <c r="L12" s="65">
        <v>-1.6441680192947388</v>
      </c>
      <c r="M12" s="65">
        <v>-3.5364832729101181E-2</v>
      </c>
      <c r="N12" s="65">
        <v>-0.932874788084465</v>
      </c>
      <c r="O12" s="65"/>
      <c r="P12" s="65">
        <v>-1.44317047588629</v>
      </c>
      <c r="Q12" s="65">
        <v>-4.2095687240362167E-2</v>
      </c>
      <c r="R12" s="65">
        <v>-0.89169835043746204</v>
      </c>
      <c r="S12" s="75"/>
      <c r="T12" s="76"/>
      <c r="U12" s="76"/>
      <c r="V12" s="76"/>
      <c r="X12" s="75"/>
      <c r="Y12" s="76"/>
      <c r="Z12" s="76"/>
      <c r="AA12" s="76"/>
      <c r="AC12" s="75"/>
      <c r="AD12" s="76"/>
      <c r="AE12" s="76"/>
      <c r="AF12" s="76"/>
      <c r="AG12"/>
      <c r="AH12" s="75"/>
      <c r="AI12" s="76"/>
      <c r="AJ12" s="76"/>
      <c r="AK12" s="76"/>
    </row>
    <row r="13" spans="1:37" ht="15" customHeight="1">
      <c r="A13" s="6"/>
      <c r="B13" s="6"/>
      <c r="C13" s="6"/>
      <c r="D13" s="6"/>
      <c r="E13" s="6"/>
      <c r="F13" s="6"/>
      <c r="G13" s="6"/>
      <c r="I13" s="6"/>
      <c r="K13" s="65"/>
      <c r="L13" s="65"/>
      <c r="M13" s="65"/>
      <c r="N13" s="65"/>
      <c r="O13" s="65"/>
      <c r="P13" s="65"/>
      <c r="Q13" s="65"/>
      <c r="R13" s="65"/>
      <c r="S13" s="75"/>
      <c r="T13" s="76"/>
      <c r="U13" s="76"/>
      <c r="V13" s="76"/>
      <c r="X13" s="75"/>
      <c r="Y13" s="76"/>
      <c r="Z13" s="76"/>
      <c r="AA13" s="76"/>
      <c r="AC13" s="75"/>
      <c r="AD13" s="76"/>
      <c r="AE13" s="76"/>
      <c r="AF13" s="76"/>
      <c r="AG13"/>
      <c r="AH13" s="75"/>
      <c r="AI13" s="76"/>
      <c r="AJ13" s="76"/>
      <c r="AK13" s="76"/>
    </row>
    <row r="14" spans="1:37" ht="15" customHeight="1">
      <c r="A14" s="6"/>
      <c r="B14" s="6"/>
      <c r="C14" s="6"/>
      <c r="D14" s="6"/>
      <c r="E14" s="6"/>
      <c r="F14" s="6"/>
      <c r="G14" s="6"/>
      <c r="I14" s="6"/>
      <c r="J14" s="152" t="s">
        <v>333</v>
      </c>
      <c r="K14" s="65" t="s">
        <v>41</v>
      </c>
      <c r="L14" s="65">
        <v>-1.6086670160293579</v>
      </c>
      <c r="M14" s="65">
        <v>-0.60328328609466553</v>
      </c>
      <c r="N14" s="65">
        <v>-1.1105145309131399</v>
      </c>
      <c r="O14" s="65"/>
      <c r="P14" s="65">
        <v>-1.4162380663420899</v>
      </c>
      <c r="Q14" s="65">
        <v>-0.73224955797195435</v>
      </c>
      <c r="R14" s="65">
        <v>-1.0901496815218901</v>
      </c>
      <c r="S14" s="75"/>
      <c r="T14" s="76"/>
      <c r="U14" s="76"/>
      <c r="V14" s="76"/>
      <c r="X14" s="75"/>
      <c r="Y14" s="76"/>
      <c r="Z14" s="76"/>
      <c r="AA14" s="76"/>
      <c r="AC14" s="75"/>
      <c r="AD14" s="76"/>
      <c r="AE14" s="76"/>
      <c r="AF14" s="76"/>
      <c r="AG14"/>
      <c r="AH14" s="75"/>
      <c r="AI14" s="76"/>
      <c r="AJ14" s="76"/>
      <c r="AK14" s="76"/>
    </row>
    <row r="15" spans="1:37" ht="15" customHeight="1">
      <c r="A15" s="6"/>
      <c r="B15" s="6"/>
      <c r="C15" s="6"/>
      <c r="D15" s="6"/>
      <c r="E15" s="6"/>
      <c r="F15" s="6"/>
      <c r="G15" s="6"/>
      <c r="I15" s="6"/>
      <c r="J15" s="152"/>
      <c r="K15" s="65" t="s">
        <v>334</v>
      </c>
      <c r="L15" s="65">
        <v>-4.3936553001403809</v>
      </c>
      <c r="M15" s="65">
        <v>-2.0309112071990967</v>
      </c>
      <c r="N15" s="65">
        <v>-2.8936304376169399</v>
      </c>
      <c r="O15" s="65"/>
      <c r="P15" s="65">
        <v>-3.7815995768089801</v>
      </c>
      <c r="Q15" s="65">
        <v>-2.8040142059326172</v>
      </c>
      <c r="R15" s="65">
        <v>-3.20798337388546</v>
      </c>
      <c r="S15" s="75"/>
      <c r="T15" s="76"/>
      <c r="U15" s="76"/>
      <c r="V15" s="76"/>
      <c r="X15" s="75"/>
      <c r="Y15" s="76"/>
      <c r="Z15" s="76"/>
      <c r="AA15" s="76"/>
      <c r="AC15" s="75"/>
      <c r="AD15" s="76"/>
      <c r="AE15" s="76"/>
      <c r="AF15" s="76"/>
      <c r="AG15"/>
      <c r="AH15" s="75"/>
      <c r="AI15" s="76"/>
      <c r="AJ15" s="76"/>
      <c r="AK15" s="76"/>
    </row>
    <row r="16" spans="1:37" ht="15" customHeight="1">
      <c r="A16" s="6"/>
      <c r="B16" s="6"/>
      <c r="C16" s="6"/>
      <c r="D16" s="6"/>
      <c r="E16" s="6"/>
      <c r="F16" s="6"/>
      <c r="G16" s="6"/>
      <c r="I16" s="6"/>
      <c r="J16" s="152"/>
      <c r="K16" s="65" t="s">
        <v>335</v>
      </c>
      <c r="L16" s="65">
        <v>-2.7247838973999023</v>
      </c>
      <c r="M16" s="65">
        <v>-1.5683443546295166</v>
      </c>
      <c r="N16" s="65">
        <v>-1.5234143846088199</v>
      </c>
      <c r="O16" s="65"/>
      <c r="P16" s="65">
        <v>-2.5621773266124799</v>
      </c>
      <c r="Q16" s="65">
        <v>-2.0885264873504639</v>
      </c>
      <c r="R16" s="65">
        <v>-1.9587531006485901</v>
      </c>
      <c r="S16" s="75"/>
      <c r="T16" s="76"/>
      <c r="U16" s="76"/>
      <c r="V16" s="76"/>
      <c r="X16" s="75"/>
      <c r="Y16" s="76"/>
      <c r="Z16" s="76"/>
      <c r="AA16" s="76"/>
      <c r="AC16" s="75"/>
      <c r="AD16" s="76"/>
      <c r="AE16" s="76"/>
      <c r="AF16" s="76"/>
      <c r="AG16"/>
      <c r="AH16" s="75"/>
      <c r="AI16" s="76"/>
      <c r="AJ16" s="76"/>
      <c r="AK16" s="76"/>
    </row>
    <row r="17" spans="1:37" ht="15" customHeight="1">
      <c r="A17" s="6"/>
      <c r="B17" s="6"/>
      <c r="C17" s="6"/>
      <c r="D17" s="6"/>
      <c r="E17" s="6"/>
      <c r="F17" s="6"/>
      <c r="G17" s="6"/>
      <c r="I17" s="6"/>
      <c r="K17" s="65"/>
      <c r="L17" s="65"/>
      <c r="M17" s="65"/>
      <c r="N17" s="65"/>
      <c r="O17" s="65"/>
      <c r="P17" s="65"/>
      <c r="Q17" s="65"/>
      <c r="R17" s="65"/>
      <c r="S17" s="75"/>
      <c r="T17" s="76"/>
      <c r="U17" s="76"/>
      <c r="V17" s="76"/>
      <c r="X17" s="75"/>
      <c r="Y17" s="76"/>
      <c r="Z17" s="76"/>
      <c r="AA17" s="76"/>
      <c r="AC17" s="75"/>
      <c r="AD17" s="76"/>
      <c r="AE17" s="76"/>
      <c r="AF17" s="76"/>
      <c r="AG17"/>
      <c r="AH17" s="75"/>
      <c r="AI17" s="76"/>
      <c r="AJ17" s="76"/>
      <c r="AK17" s="76"/>
    </row>
    <row r="18" spans="1:37" ht="15" customHeight="1">
      <c r="A18" s="6"/>
      <c r="B18" s="6"/>
      <c r="C18" s="6"/>
      <c r="D18" s="6"/>
      <c r="E18" s="6"/>
      <c r="F18" s="6"/>
      <c r="G18" s="6"/>
      <c r="I18" s="6"/>
      <c r="J18" s="154" t="s">
        <v>336</v>
      </c>
      <c r="K18" t="s">
        <v>337</v>
      </c>
      <c r="L18" s="65">
        <v>-0.18967604637145996</v>
      </c>
      <c r="M18" s="65">
        <v>-4.8934921622276306E-2</v>
      </c>
      <c r="N18" s="65">
        <v>-6.0280903343823002E-2</v>
      </c>
      <c r="O18" s="65"/>
      <c r="P18" s="65">
        <v>0.29652156919626599</v>
      </c>
      <c r="Q18" s="65">
        <v>3.0869755428284407E-3</v>
      </c>
      <c r="R18" s="65">
        <v>0.316352235008932</v>
      </c>
      <c r="S18"/>
    </row>
    <row r="19" spans="1:37" ht="15" customHeight="1">
      <c r="A19" s="6"/>
      <c r="B19" s="6"/>
      <c r="C19" s="6"/>
      <c r="D19" s="6"/>
      <c r="E19" s="6"/>
      <c r="F19" s="6"/>
      <c r="G19" s="6"/>
      <c r="I19" s="6"/>
      <c r="J19" s="154"/>
      <c r="K19" t="s">
        <v>338</v>
      </c>
      <c r="L19" s="65">
        <v>-0.11675328016281128</v>
      </c>
      <c r="M19" s="65">
        <v>-2.2757764905691147E-2</v>
      </c>
      <c r="N19" s="65">
        <v>-6.8538762921342603E-2</v>
      </c>
      <c r="O19" s="65"/>
      <c r="P19" s="65">
        <v>0.17294083191073201</v>
      </c>
      <c r="Q19" s="65">
        <v>2.1514406427741051E-2</v>
      </c>
      <c r="R19" s="65">
        <v>0.17393077034965901</v>
      </c>
      <c r="S19"/>
    </row>
    <row r="20" spans="1:37" ht="15" customHeight="1">
      <c r="A20" s="6"/>
      <c r="B20" s="6"/>
      <c r="C20" s="6"/>
      <c r="D20" s="6"/>
      <c r="E20" s="6"/>
      <c r="F20" s="6"/>
      <c r="G20" s="6"/>
      <c r="I20" s="6"/>
      <c r="J20" s="106"/>
      <c r="K20"/>
      <c r="L20" s="65"/>
      <c r="M20" s="65"/>
      <c r="N20" s="65"/>
      <c r="O20" s="65"/>
      <c r="P20" s="65"/>
      <c r="Q20" s="65"/>
      <c r="R20" s="65"/>
      <c r="S20"/>
    </row>
    <row r="21" spans="1:37" ht="15" customHeight="1">
      <c r="A21" s="6"/>
      <c r="B21" s="6"/>
      <c r="C21" s="6"/>
      <c r="D21" s="6"/>
      <c r="E21" s="6"/>
      <c r="F21" s="6"/>
      <c r="G21" s="6"/>
      <c r="I21" s="6"/>
      <c r="J21"/>
      <c r="K21" t="s">
        <v>339</v>
      </c>
      <c r="L21" s="65">
        <v>-1.5888696908950806</v>
      </c>
      <c r="M21" s="65">
        <v>-0.50316619873046875</v>
      </c>
      <c r="N21" s="65">
        <v>-0.91034713092894104</v>
      </c>
      <c r="O21" s="65"/>
      <c r="P21" s="65">
        <v>-1.37039377250214</v>
      </c>
      <c r="Q21" s="65">
        <v>-0.65089404582977295</v>
      </c>
      <c r="R21" s="65">
        <v>-0.94884160582213795</v>
      </c>
      <c r="S21"/>
    </row>
    <row r="22" spans="1:37" ht="15" customHeight="1">
      <c r="A22" s="6"/>
      <c r="B22" s="6"/>
      <c r="C22" s="6"/>
      <c r="D22" s="6"/>
      <c r="E22" s="6"/>
      <c r="F22" s="6"/>
      <c r="G22" s="6"/>
      <c r="I22" s="6"/>
      <c r="J22"/>
      <c r="L22"/>
      <c r="M22"/>
      <c r="S22"/>
    </row>
    <row r="23" spans="1:37" ht="15" customHeight="1">
      <c r="A23" s="6"/>
      <c r="B23" s="6"/>
      <c r="C23" s="6"/>
      <c r="D23" s="6"/>
      <c r="E23" s="6"/>
      <c r="F23" s="6"/>
      <c r="G23" s="6"/>
      <c r="I23" s="6"/>
      <c r="J23"/>
      <c r="K23"/>
      <c r="L23"/>
      <c r="M23"/>
      <c r="P23"/>
      <c r="Q23"/>
      <c r="R23"/>
      <c r="S23"/>
    </row>
    <row r="24" spans="1:37" ht="15" customHeight="1">
      <c r="A24" s="6"/>
      <c r="B24" s="6"/>
      <c r="C24" s="6"/>
      <c r="D24" s="6"/>
      <c r="E24" s="6"/>
      <c r="F24" s="6"/>
      <c r="G24" s="6"/>
      <c r="I24" s="6"/>
      <c r="J24"/>
      <c r="K24"/>
      <c r="L24"/>
      <c r="M24"/>
      <c r="P24"/>
      <c r="Q24"/>
      <c r="R24"/>
      <c r="S24"/>
    </row>
    <row r="25" spans="1:37" ht="15" customHeight="1">
      <c r="A25" s="6"/>
      <c r="B25" s="6"/>
      <c r="C25" s="6"/>
      <c r="D25" s="6"/>
      <c r="E25" s="6"/>
      <c r="F25" s="6"/>
      <c r="G25" s="6"/>
      <c r="I25" s="6"/>
      <c r="J25"/>
      <c r="K25"/>
      <c r="L25"/>
      <c r="M25"/>
      <c r="P25"/>
      <c r="Q25"/>
      <c r="R25"/>
      <c r="S25"/>
    </row>
    <row r="26" spans="1:37" ht="15" customHeight="1">
      <c r="A26" s="6"/>
      <c r="B26" s="6"/>
      <c r="C26" s="6"/>
      <c r="D26" s="6"/>
      <c r="E26" s="6"/>
      <c r="F26" s="6"/>
      <c r="G26" s="6"/>
      <c r="I26" s="6"/>
      <c r="J26"/>
      <c r="K26"/>
      <c r="L26"/>
      <c r="M26"/>
      <c r="P26"/>
      <c r="Q26"/>
      <c r="R26"/>
      <c r="S26"/>
    </row>
    <row r="27" spans="1:37" ht="15" customHeight="1">
      <c r="A27" s="6"/>
      <c r="B27" s="6"/>
      <c r="C27" s="6"/>
      <c r="D27" s="6"/>
      <c r="E27" s="6"/>
      <c r="F27" s="6"/>
      <c r="G27" s="6"/>
      <c r="I27" s="6"/>
      <c r="J27"/>
      <c r="K27"/>
      <c r="L27"/>
      <c r="M27"/>
      <c r="P27"/>
      <c r="Q27"/>
      <c r="R27"/>
      <c r="S27"/>
    </row>
    <row r="28" spans="1:37" ht="15" customHeight="1">
      <c r="A28" s="6"/>
      <c r="B28" s="6"/>
      <c r="C28" s="6"/>
      <c r="D28" s="6"/>
      <c r="E28" s="6"/>
      <c r="F28" s="6"/>
      <c r="G28" s="6"/>
      <c r="I28" s="6"/>
      <c r="J28"/>
      <c r="K28"/>
      <c r="L28"/>
      <c r="M28"/>
      <c r="P28"/>
      <c r="Q28"/>
      <c r="R28"/>
      <c r="S28"/>
    </row>
    <row r="29" spans="1:37" ht="15" customHeight="1">
      <c r="A29" s="6"/>
      <c r="B29" s="6"/>
      <c r="C29" s="6"/>
      <c r="D29" s="6"/>
      <c r="E29" s="6"/>
      <c r="F29" s="6"/>
      <c r="G29" s="6"/>
      <c r="I29" s="6"/>
      <c r="J29"/>
      <c r="K29"/>
      <c r="L29"/>
      <c r="M29"/>
      <c r="P29"/>
      <c r="Q29"/>
      <c r="R29"/>
      <c r="S29"/>
    </row>
    <row r="30" spans="1:37" ht="15" customHeight="1">
      <c r="J30"/>
      <c r="K30"/>
      <c r="L30"/>
      <c r="M30"/>
      <c r="P30"/>
      <c r="Q30"/>
      <c r="R30"/>
      <c r="S30"/>
    </row>
    <row r="31" spans="1:37" ht="15" customHeight="1">
      <c r="J31"/>
      <c r="K31"/>
      <c r="L31"/>
      <c r="M31"/>
      <c r="P31"/>
      <c r="Q31"/>
      <c r="R31"/>
      <c r="S31"/>
    </row>
    <row r="32" spans="1:37" ht="15" customHeight="1">
      <c r="J32"/>
      <c r="K32"/>
      <c r="L32"/>
      <c r="M32"/>
      <c r="P32"/>
      <c r="Q32"/>
      <c r="R32"/>
      <c r="S32"/>
    </row>
    <row r="33" spans="10:19" ht="15" customHeight="1">
      <c r="J33"/>
      <c r="K33"/>
      <c r="L33"/>
      <c r="M33"/>
      <c r="P33"/>
      <c r="Q33"/>
      <c r="R33"/>
      <c r="S33"/>
    </row>
    <row r="34" spans="10:19" ht="15" customHeight="1">
      <c r="J34"/>
      <c r="K34"/>
      <c r="L34"/>
      <c r="M34"/>
      <c r="P34"/>
      <c r="Q34"/>
      <c r="R34"/>
      <c r="S34"/>
    </row>
    <row r="35" spans="10:19" ht="15" customHeight="1">
      <c r="J35"/>
      <c r="K35"/>
      <c r="L35"/>
      <c r="M35"/>
      <c r="P35"/>
      <c r="Q35"/>
      <c r="R35"/>
      <c r="S35"/>
    </row>
    <row r="36" spans="10:19" ht="15" customHeight="1">
      <c r="J36"/>
      <c r="K36"/>
      <c r="L36"/>
      <c r="M36"/>
      <c r="P36"/>
      <c r="Q36"/>
      <c r="R36"/>
      <c r="S36"/>
    </row>
    <row r="37" spans="10:19" ht="15" customHeight="1">
      <c r="J37"/>
      <c r="K37"/>
      <c r="L37"/>
      <c r="M37"/>
      <c r="P37"/>
      <c r="Q37"/>
      <c r="R37"/>
      <c r="S37"/>
    </row>
    <row r="38" spans="10:19" ht="15" customHeight="1">
      <c r="J38"/>
      <c r="K38"/>
      <c r="L38"/>
      <c r="M38"/>
      <c r="P38"/>
      <c r="Q38"/>
      <c r="R38"/>
      <c r="S38"/>
    </row>
    <row r="39" spans="10:19" ht="15" customHeight="1">
      <c r="J39"/>
      <c r="K39"/>
      <c r="L39"/>
      <c r="M39"/>
      <c r="P39"/>
      <c r="Q39"/>
      <c r="R39"/>
      <c r="S39"/>
    </row>
    <row r="40" spans="10:19" ht="15" customHeight="1">
      <c r="J40"/>
      <c r="K40"/>
      <c r="L40"/>
      <c r="M40"/>
      <c r="P40"/>
      <c r="Q40"/>
      <c r="R40"/>
      <c r="S40"/>
    </row>
    <row r="41" spans="10:19" ht="15" customHeight="1">
      <c r="J41"/>
      <c r="K41"/>
      <c r="L41"/>
      <c r="M41"/>
      <c r="P41"/>
      <c r="Q41"/>
      <c r="R41"/>
      <c r="S41"/>
    </row>
    <row r="42" spans="10:19" ht="15" customHeight="1">
      <c r="J42"/>
      <c r="K42"/>
      <c r="L42"/>
      <c r="M42"/>
      <c r="P42"/>
      <c r="Q42"/>
      <c r="R42"/>
      <c r="S42"/>
    </row>
    <row r="43" spans="10:19" ht="15" customHeight="1">
      <c r="J43"/>
      <c r="K43"/>
      <c r="L43"/>
      <c r="M43"/>
      <c r="P43"/>
      <c r="Q43"/>
      <c r="R43"/>
      <c r="S43"/>
    </row>
    <row r="44" spans="10:19" ht="15" customHeight="1">
      <c r="J44"/>
      <c r="K44"/>
      <c r="L44"/>
      <c r="M44"/>
      <c r="P44"/>
      <c r="Q44"/>
      <c r="R44"/>
      <c r="S44"/>
    </row>
    <row r="45" spans="10:19" ht="15" customHeight="1">
      <c r="J45"/>
      <c r="K45"/>
      <c r="L45"/>
      <c r="M45"/>
      <c r="P45"/>
      <c r="Q45"/>
      <c r="R45"/>
      <c r="S45"/>
    </row>
    <row r="46" spans="10:19" ht="15" customHeight="1">
      <c r="J46"/>
      <c r="K46"/>
      <c r="L46"/>
      <c r="M46"/>
      <c r="P46"/>
      <c r="Q46"/>
      <c r="R46"/>
      <c r="S46"/>
    </row>
    <row r="47" spans="10:19" ht="15" customHeight="1">
      <c r="J47"/>
      <c r="K47"/>
      <c r="L47"/>
      <c r="M47"/>
      <c r="N47" s="61"/>
      <c r="O47" s="61"/>
      <c r="P47"/>
      <c r="Q47"/>
      <c r="R47"/>
      <c r="S47"/>
    </row>
    <row r="48" spans="10:19" ht="15" customHeight="1">
      <c r="J48"/>
      <c r="K48"/>
      <c r="L48"/>
      <c r="M48"/>
      <c r="N48" s="61"/>
      <c r="O48" s="61"/>
      <c r="P48"/>
      <c r="Q48"/>
      <c r="R48"/>
      <c r="S48"/>
    </row>
    <row r="49" spans="10:19" ht="15" customHeight="1">
      <c r="J49"/>
      <c r="K49"/>
      <c r="L49"/>
      <c r="M49"/>
      <c r="N49" s="61"/>
      <c r="O49" s="61"/>
      <c r="P49"/>
      <c r="Q49"/>
      <c r="R49"/>
      <c r="S49"/>
    </row>
    <row r="50" spans="10:19" ht="15" customHeight="1">
      <c r="J50"/>
      <c r="K50"/>
      <c r="L50"/>
      <c r="M50"/>
      <c r="N50" s="61"/>
      <c r="O50" s="61"/>
      <c r="P50"/>
      <c r="Q50"/>
      <c r="R50"/>
      <c r="S50"/>
    </row>
    <row r="51" spans="10:19" ht="15" customHeight="1">
      <c r="J51"/>
      <c r="K51"/>
      <c r="L51"/>
      <c r="M51"/>
      <c r="N51" s="61"/>
      <c r="O51" s="61"/>
      <c r="P51"/>
      <c r="Q51"/>
      <c r="R51"/>
      <c r="S51"/>
    </row>
    <row r="52" spans="10:19" ht="15" customHeight="1">
      <c r="J52"/>
      <c r="K52"/>
      <c r="L52"/>
      <c r="M52"/>
      <c r="N52" s="61"/>
      <c r="O52" s="61"/>
      <c r="P52"/>
      <c r="Q52"/>
      <c r="R52"/>
      <c r="S52"/>
    </row>
    <row r="53" spans="10:19" ht="15" customHeight="1">
      <c r="J53"/>
      <c r="K53"/>
      <c r="L53"/>
      <c r="M53"/>
      <c r="N53" s="61"/>
      <c r="O53" s="61"/>
      <c r="P53"/>
      <c r="Q53"/>
      <c r="R53"/>
      <c r="S53"/>
    </row>
    <row r="54" spans="10:19" ht="15" customHeight="1">
      <c r="J54"/>
      <c r="K54"/>
      <c r="L54"/>
      <c r="M54"/>
      <c r="N54" s="61"/>
      <c r="O54" s="61"/>
      <c r="P54"/>
      <c r="Q54"/>
      <c r="R54"/>
      <c r="S54"/>
    </row>
    <row r="55" spans="10:19" ht="15" customHeight="1">
      <c r="J55"/>
      <c r="K55"/>
      <c r="L55"/>
      <c r="M55"/>
      <c r="N55" s="61"/>
      <c r="O55" s="61"/>
      <c r="P55"/>
      <c r="Q55"/>
      <c r="R55"/>
      <c r="S55"/>
    </row>
    <row r="56" spans="10:19" ht="15" customHeight="1">
      <c r="J56"/>
      <c r="K56"/>
      <c r="L56"/>
      <c r="M56"/>
      <c r="N56" s="61"/>
      <c r="O56" s="61"/>
      <c r="P56"/>
      <c r="Q56"/>
      <c r="R56"/>
      <c r="S56"/>
    </row>
    <row r="57" spans="10:19" ht="15" customHeight="1">
      <c r="J57"/>
      <c r="K57"/>
      <c r="L57"/>
      <c r="M57"/>
      <c r="N57" s="61"/>
      <c r="O57" s="61"/>
    </row>
    <row r="58" spans="10:19" ht="15" customHeight="1">
      <c r="K58" s="61"/>
      <c r="L58" s="61"/>
      <c r="M58" s="61"/>
      <c r="N58" s="61"/>
      <c r="O58" s="61"/>
    </row>
    <row r="59" spans="10:19" ht="15" customHeight="1">
      <c r="K59" s="61"/>
      <c r="L59" s="61"/>
      <c r="M59" s="61"/>
      <c r="N59" s="61"/>
      <c r="O59" s="61"/>
    </row>
    <row r="60" spans="10:19" ht="15" customHeight="1">
      <c r="K60" s="61"/>
      <c r="L60" s="61"/>
      <c r="M60" s="61"/>
      <c r="N60" s="61"/>
      <c r="O60" s="61"/>
    </row>
  </sheetData>
  <mergeCells count="5">
    <mergeCell ref="L8:N8"/>
    <mergeCell ref="P8:R8"/>
    <mergeCell ref="J10:J12"/>
    <mergeCell ref="J14:J16"/>
    <mergeCell ref="J18:J19"/>
  </mergeCells>
  <phoneticPr fontId="41" type="noConversion"/>
  <conditionalFormatting sqref="S10">
    <cfRule type="duplicateValues" dxfId="17" priority="16"/>
  </conditionalFormatting>
  <conditionalFormatting sqref="X10">
    <cfRule type="duplicateValues" dxfId="16" priority="12"/>
  </conditionalFormatting>
  <conditionalFormatting sqref="AC10">
    <cfRule type="duplicateValues" dxfId="15" priority="8"/>
  </conditionalFormatting>
  <conditionalFormatting sqref="AH10">
    <cfRule type="duplicateValues" dxfId="14" priority="4"/>
  </conditionalFormatting>
  <conditionalFormatting sqref="S16:S17">
    <cfRule type="duplicateValues" dxfId="13" priority="54"/>
  </conditionalFormatting>
  <conditionalFormatting sqref="X16:X17">
    <cfRule type="duplicateValues" dxfId="12" priority="55"/>
  </conditionalFormatting>
  <conditionalFormatting sqref="AC16:AC17">
    <cfRule type="duplicateValues" dxfId="11" priority="56"/>
  </conditionalFormatting>
  <conditionalFormatting sqref="AH16:AH17">
    <cfRule type="duplicateValues" dxfId="10" priority="57"/>
  </conditionalFormatting>
  <conditionalFormatting sqref="S14:S15">
    <cfRule type="duplicateValues" dxfId="9" priority="58"/>
  </conditionalFormatting>
  <conditionalFormatting sqref="X14:X15">
    <cfRule type="duplicateValues" dxfId="8" priority="60"/>
  </conditionalFormatting>
  <conditionalFormatting sqref="AC14:AC15">
    <cfRule type="duplicateValues" dxfId="7" priority="62"/>
  </conditionalFormatting>
  <conditionalFormatting sqref="AH14:AH15">
    <cfRule type="duplicateValues" dxfId="6" priority="64"/>
  </conditionalFormatting>
  <conditionalFormatting sqref="S12:S13">
    <cfRule type="duplicateValues" dxfId="5" priority="69"/>
  </conditionalFormatting>
  <conditionalFormatting sqref="X12:X13">
    <cfRule type="duplicateValues" dxfId="4" priority="70"/>
  </conditionalFormatting>
  <conditionalFormatting sqref="AC12:AC13">
    <cfRule type="duplicateValues" dxfId="3" priority="71"/>
  </conditionalFormatting>
  <conditionalFormatting sqref="AH12:AH13">
    <cfRule type="duplicateValues" dxfId="2" priority="72"/>
  </conditionalFormatting>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2FC75-0147-40C6-8DAE-38CD6063926D}">
  <sheetPr published="0">
    <tabColor theme="4" tint="0.59999389629810485"/>
    <pageSetUpPr fitToPage="1"/>
  </sheetPr>
  <dimension ref="A1:AJ60"/>
  <sheetViews>
    <sheetView showGridLines="0" zoomScaleNormal="100" workbookViewId="0">
      <selection activeCell="U16" sqref="U16"/>
    </sheetView>
  </sheetViews>
  <sheetFormatPr defaultColWidth="9.28515625" defaultRowHeight="15" customHeight="1"/>
  <cols>
    <col min="1" max="7" width="9.28515625" style="4"/>
    <col min="8" max="8" width="2.7109375" style="7" customWidth="1"/>
    <col min="9" max="9" width="9.28515625" style="4"/>
    <col min="10" max="10" width="10.28515625" style="4" customWidth="1"/>
    <col min="11" max="16" width="9.28515625" style="4" customWidth="1"/>
    <col min="17" max="22" width="9.28515625" style="4"/>
    <col min="23" max="28" width="9.28515625" customWidth="1"/>
    <col min="37" max="16384" width="9.28515625" style="4"/>
  </cols>
  <sheetData>
    <row r="1" spans="1:21" ht="15" customHeight="1">
      <c r="A1" s="6"/>
      <c r="B1" s="6"/>
      <c r="C1" s="6"/>
      <c r="D1" s="6"/>
      <c r="E1" s="6"/>
      <c r="F1" s="6"/>
      <c r="G1" s="6"/>
      <c r="I1" s="6"/>
    </row>
    <row r="2" spans="1:21" ht="15" customHeight="1">
      <c r="A2" s="6"/>
      <c r="B2" s="6"/>
      <c r="C2" s="6"/>
      <c r="D2" s="6"/>
      <c r="E2" s="6"/>
      <c r="F2" s="6"/>
      <c r="G2" s="6"/>
      <c r="I2" s="6"/>
      <c r="J2" s="64" t="s">
        <v>342</v>
      </c>
    </row>
    <row r="3" spans="1:21" ht="15" customHeight="1">
      <c r="A3" s="6"/>
      <c r="B3" s="6"/>
      <c r="C3" s="6"/>
      <c r="D3" s="6"/>
      <c r="E3" s="6"/>
      <c r="F3" s="6"/>
      <c r="G3" s="6"/>
      <c r="I3" s="6"/>
      <c r="J3" s="11" t="s">
        <v>326</v>
      </c>
    </row>
    <row r="4" spans="1:21" ht="15" customHeight="1">
      <c r="A4" s="6"/>
      <c r="B4" s="6"/>
      <c r="C4" s="6"/>
      <c r="D4" s="6"/>
      <c r="E4" s="6"/>
      <c r="F4" s="6"/>
      <c r="G4" s="6"/>
      <c r="I4" s="6"/>
    </row>
    <row r="5" spans="1:21" ht="15" customHeight="1">
      <c r="A5" s="6"/>
      <c r="B5" s="6"/>
      <c r="C5" s="6"/>
      <c r="D5" s="6"/>
      <c r="E5" s="6"/>
      <c r="F5" s="6"/>
      <c r="G5" s="6"/>
      <c r="I5" s="6"/>
    </row>
    <row r="6" spans="1:21" ht="15" customHeight="1">
      <c r="A6" s="6"/>
      <c r="B6" s="6"/>
      <c r="C6" s="6"/>
      <c r="D6" s="6"/>
      <c r="E6" s="6"/>
      <c r="F6" s="6"/>
      <c r="G6" s="6"/>
      <c r="I6" s="6"/>
    </row>
    <row r="7" spans="1:21" ht="15" customHeight="1">
      <c r="A7" s="6"/>
      <c r="B7" s="6"/>
      <c r="C7" s="6"/>
      <c r="D7" s="6"/>
      <c r="E7" s="6"/>
      <c r="F7" s="6"/>
      <c r="G7" s="6"/>
      <c r="I7" s="6"/>
    </row>
    <row r="8" spans="1:21" ht="15" customHeight="1">
      <c r="A8" s="6"/>
      <c r="B8" s="6"/>
      <c r="C8" s="6"/>
      <c r="D8" s="6"/>
      <c r="E8" s="6"/>
      <c r="F8" s="6"/>
      <c r="G8" s="6"/>
      <c r="I8" s="6"/>
      <c r="L8" s="147" t="s">
        <v>341</v>
      </c>
      <c r="M8" s="146"/>
      <c r="N8" s="146"/>
      <c r="O8" s="93"/>
      <c r="P8" s="147" t="s">
        <v>340</v>
      </c>
      <c r="Q8" s="146"/>
      <c r="R8" s="146"/>
      <c r="S8"/>
      <c r="T8"/>
      <c r="U8"/>
    </row>
    <row r="9" spans="1:21" ht="15" customHeight="1">
      <c r="A9" s="6"/>
      <c r="B9" s="6"/>
      <c r="C9" s="6"/>
      <c r="D9" s="6"/>
      <c r="E9" s="6"/>
      <c r="F9" s="6"/>
      <c r="G9" s="6"/>
      <c r="I9" s="6"/>
      <c r="L9" s="4" t="s">
        <v>343</v>
      </c>
      <c r="M9" s="4" t="s">
        <v>344</v>
      </c>
      <c r="N9" s="4" t="s">
        <v>14</v>
      </c>
      <c r="P9" s="4" t="s">
        <v>343</v>
      </c>
      <c r="Q9" s="4" t="s">
        <v>344</v>
      </c>
      <c r="R9" s="4" t="s">
        <v>14</v>
      </c>
      <c r="S9"/>
      <c r="T9"/>
      <c r="U9"/>
    </row>
    <row r="10" spans="1:21" ht="15" customHeight="1">
      <c r="A10" s="6"/>
      <c r="B10" s="6"/>
      <c r="C10" s="6"/>
      <c r="D10" s="6"/>
      <c r="E10" s="6"/>
      <c r="F10" s="6"/>
      <c r="G10" s="6"/>
      <c r="I10" s="6"/>
      <c r="J10" s="152" t="s">
        <v>330</v>
      </c>
      <c r="K10" s="65" t="s">
        <v>16</v>
      </c>
      <c r="L10" s="76">
        <v>-0.65638669122524695</v>
      </c>
      <c r="M10" s="76">
        <v>-0.2163180531137423</v>
      </c>
      <c r="N10" s="76">
        <v>-0.87270474433898926</v>
      </c>
      <c r="O10" s="65"/>
      <c r="P10" s="76">
        <v>-0.53758360791942295</v>
      </c>
      <c r="Q10" s="76">
        <v>-0.19825037302941506</v>
      </c>
      <c r="R10" s="76">
        <v>-0.73583398094883801</v>
      </c>
      <c r="S10"/>
      <c r="T10"/>
      <c r="U10"/>
    </row>
    <row r="11" spans="1:21" ht="15" customHeight="1">
      <c r="A11" s="6"/>
      <c r="B11" s="6"/>
      <c r="C11" s="6"/>
      <c r="D11" s="6"/>
      <c r="E11" s="6"/>
      <c r="F11" s="6"/>
      <c r="G11" s="6"/>
      <c r="I11" s="6"/>
      <c r="J11" s="152"/>
      <c r="K11" s="65" t="s">
        <v>331</v>
      </c>
      <c r="L11" s="76">
        <v>-1.8883837325653801</v>
      </c>
      <c r="M11" s="76">
        <v>-0.20550431179191975</v>
      </c>
      <c r="N11" s="76">
        <v>-2.0938880443572998</v>
      </c>
      <c r="O11" s="65"/>
      <c r="P11" s="76">
        <v>-1.7537423656295299</v>
      </c>
      <c r="Q11" s="76">
        <v>-0.16575224574010017</v>
      </c>
      <c r="R11" s="76">
        <v>-1.9194946113696301</v>
      </c>
      <c r="S11"/>
      <c r="T11"/>
      <c r="U11"/>
    </row>
    <row r="12" spans="1:21" ht="15" customHeight="1">
      <c r="A12" s="6"/>
      <c r="B12" s="6"/>
      <c r="C12" s="6"/>
      <c r="D12" s="6"/>
      <c r="E12" s="6"/>
      <c r="F12" s="6"/>
      <c r="G12" s="6"/>
      <c r="I12" s="6"/>
      <c r="J12" s="152"/>
      <c r="K12" s="65" t="s">
        <v>332</v>
      </c>
      <c r="L12" s="76">
        <v>-1.67953285342696</v>
      </c>
      <c r="M12" s="76">
        <v>-0.16716340416428754</v>
      </c>
      <c r="N12" s="76">
        <v>-1.8466962575912476</v>
      </c>
      <c r="O12" s="65"/>
      <c r="P12" s="76">
        <v>-1.48526616258594</v>
      </c>
      <c r="Q12" s="76">
        <v>-0.10296043387042997</v>
      </c>
      <c r="R12" s="76">
        <v>-1.58822659645637</v>
      </c>
      <c r="S12"/>
      <c r="T12"/>
      <c r="U12"/>
    </row>
    <row r="13" spans="1:21" ht="15" customHeight="1">
      <c r="A13" s="6"/>
      <c r="B13" s="6"/>
      <c r="C13" s="6"/>
      <c r="D13" s="6"/>
      <c r="E13" s="6"/>
      <c r="F13" s="6"/>
      <c r="G13" s="6"/>
      <c r="I13" s="6"/>
      <c r="K13" s="65"/>
      <c r="L13" s="76"/>
      <c r="M13" s="76"/>
      <c r="N13" s="76"/>
      <c r="O13" s="65"/>
      <c r="P13" s="76"/>
      <c r="Q13" s="76"/>
      <c r="R13" s="76"/>
      <c r="S13"/>
      <c r="T13"/>
      <c r="U13"/>
    </row>
    <row r="14" spans="1:21" ht="15" customHeight="1">
      <c r="A14" s="6"/>
      <c r="B14" s="6"/>
      <c r="C14" s="6"/>
      <c r="D14" s="6"/>
      <c r="E14" s="6"/>
      <c r="F14" s="6"/>
      <c r="G14" s="6"/>
      <c r="I14" s="6"/>
      <c r="J14" s="152" t="s">
        <v>333</v>
      </c>
      <c r="K14" s="65" t="s">
        <v>41</v>
      </c>
      <c r="L14" s="76">
        <v>-2.2119503240967502</v>
      </c>
      <c r="M14" s="76">
        <v>-0.18870446868889434</v>
      </c>
      <c r="N14" s="76">
        <v>-2.4006547927856445</v>
      </c>
      <c r="O14" s="65"/>
      <c r="P14" s="76">
        <v>-2.1484876335948901</v>
      </c>
      <c r="Q14" s="76">
        <v>-0.13177278133291992</v>
      </c>
      <c r="R14" s="76">
        <v>-2.2802604149278101</v>
      </c>
      <c r="S14"/>
      <c r="T14"/>
      <c r="U14"/>
    </row>
    <row r="15" spans="1:21" ht="15" customHeight="1">
      <c r="A15" s="6"/>
      <c r="B15" s="6"/>
      <c r="C15" s="6"/>
      <c r="D15" s="6"/>
      <c r="E15" s="6"/>
      <c r="F15" s="6"/>
      <c r="G15" s="6"/>
      <c r="I15" s="6"/>
      <c r="J15" s="152"/>
      <c r="K15" s="65" t="s">
        <v>334</v>
      </c>
      <c r="L15" s="76">
        <v>-6.4245666007975197</v>
      </c>
      <c r="M15" s="76">
        <v>-0.43972411346639628</v>
      </c>
      <c r="N15" s="76">
        <v>-6.864290714263916</v>
      </c>
      <c r="O15" s="65"/>
      <c r="P15" s="76">
        <v>-6.58561387674846</v>
      </c>
      <c r="Q15" s="76">
        <v>-0.36018619408353025</v>
      </c>
      <c r="R15" s="76">
        <v>-6.9458000708319902</v>
      </c>
      <c r="S15"/>
      <c r="T15"/>
      <c r="U15"/>
    </row>
    <row r="16" spans="1:21" ht="15" customHeight="1">
      <c r="A16" s="6"/>
      <c r="B16" s="6"/>
      <c r="C16" s="6"/>
      <c r="D16" s="6"/>
      <c r="E16" s="6"/>
      <c r="F16" s="6"/>
      <c r="G16" s="6"/>
      <c r="I16" s="6"/>
      <c r="J16" s="152"/>
      <c r="K16" s="65" t="s">
        <v>335</v>
      </c>
      <c r="L16" s="76">
        <v>-4.2931282312805896</v>
      </c>
      <c r="M16" s="76">
        <v>-0.1983463971678967</v>
      </c>
      <c r="N16" s="76">
        <v>-4.4914746284484863</v>
      </c>
      <c r="O16" s="65"/>
      <c r="P16" s="76">
        <v>-4.6507038555772597</v>
      </c>
      <c r="Q16" s="76">
        <v>-0.17464700311797987</v>
      </c>
      <c r="R16" s="76">
        <v>-4.8253508586952396</v>
      </c>
      <c r="S16"/>
      <c r="T16"/>
      <c r="U16"/>
    </row>
    <row r="17" spans="1:21" ht="15" customHeight="1">
      <c r="A17" s="6"/>
      <c r="B17" s="6"/>
      <c r="C17" s="6"/>
      <c r="D17" s="6"/>
      <c r="E17" s="6"/>
      <c r="F17" s="6"/>
      <c r="G17" s="6"/>
      <c r="I17" s="6"/>
      <c r="K17" s="65"/>
      <c r="L17" s="76"/>
      <c r="M17" s="76"/>
      <c r="N17" s="76"/>
      <c r="O17" s="65"/>
      <c r="P17" s="76"/>
      <c r="Q17" s="76"/>
      <c r="R17" s="76"/>
      <c r="S17"/>
      <c r="T17"/>
      <c r="U17"/>
    </row>
    <row r="18" spans="1:21" ht="15" customHeight="1">
      <c r="A18" s="6"/>
      <c r="B18" s="6"/>
      <c r="C18" s="6"/>
      <c r="D18" s="6"/>
      <c r="E18" s="6"/>
      <c r="F18" s="6"/>
      <c r="G18" s="6"/>
      <c r="I18" s="6"/>
      <c r="J18" s="154" t="s">
        <v>336</v>
      </c>
      <c r="K18" t="s">
        <v>337</v>
      </c>
      <c r="L18" s="76">
        <v>-0.23861096931686601</v>
      </c>
      <c r="M18" s="76">
        <v>-1.7281878130317667</v>
      </c>
      <c r="N18" s="76">
        <v>-1.9667987823486328</v>
      </c>
      <c r="O18" s="65"/>
      <c r="P18" s="76">
        <v>0.29960854483934501</v>
      </c>
      <c r="Q18" s="76">
        <v>-2.2477319971532248</v>
      </c>
      <c r="R18" s="76">
        <v>-1.9481234523138797</v>
      </c>
      <c r="S18"/>
      <c r="T18"/>
      <c r="U18"/>
    </row>
    <row r="19" spans="1:21" ht="15" customHeight="1">
      <c r="A19" s="6"/>
      <c r="B19" s="6"/>
      <c r="C19" s="6"/>
      <c r="D19" s="6"/>
      <c r="E19" s="6"/>
      <c r="F19" s="6"/>
      <c r="G19" s="6"/>
      <c r="I19" s="6"/>
      <c r="J19" s="154"/>
      <c r="K19" t="s">
        <v>338</v>
      </c>
      <c r="L19" s="76">
        <v>-0.13951104471972101</v>
      </c>
      <c r="M19" s="76">
        <v>-2.3593497913093318</v>
      </c>
      <c r="N19" s="76">
        <v>-2.4988608360290527</v>
      </c>
      <c r="O19" s="65"/>
      <c r="P19" s="76">
        <v>0.19445523924528199</v>
      </c>
      <c r="Q19" s="76">
        <v>-2.7717571062014019</v>
      </c>
      <c r="R19" s="76">
        <v>-2.5773018669561201</v>
      </c>
      <c r="S19"/>
      <c r="T19"/>
      <c r="U19"/>
    </row>
    <row r="20" spans="1:21" ht="15" customHeight="1">
      <c r="A20" s="6"/>
      <c r="B20" s="6"/>
      <c r="C20" s="6"/>
      <c r="D20" s="6"/>
      <c r="E20" s="6"/>
      <c r="F20" s="6"/>
      <c r="G20" s="6"/>
      <c r="I20" s="6"/>
      <c r="J20" s="106"/>
      <c r="K20"/>
      <c r="L20" s="76"/>
      <c r="M20" s="76"/>
      <c r="N20" s="76"/>
      <c r="O20" s="65"/>
      <c r="P20" s="76"/>
      <c r="Q20" s="76"/>
      <c r="R20" s="76"/>
      <c r="S20"/>
      <c r="T20"/>
      <c r="U20"/>
    </row>
    <row r="21" spans="1:21" ht="15" customHeight="1">
      <c r="A21" s="6"/>
      <c r="B21" s="6"/>
      <c r="C21" s="6"/>
      <c r="D21" s="6"/>
      <c r="E21" s="6"/>
      <c r="F21" s="6"/>
      <c r="G21" s="6"/>
      <c r="I21" s="6"/>
      <c r="J21"/>
      <c r="K21" t="s">
        <v>339</v>
      </c>
      <c r="L21" s="76">
        <v>-2.09203589053251</v>
      </c>
      <c r="M21" s="76">
        <v>-0.48896300701998019</v>
      </c>
      <c r="N21" s="76">
        <v>-2.5809988975524902</v>
      </c>
      <c r="O21" s="65"/>
      <c r="P21" s="76">
        <v>-2.0212877892857102</v>
      </c>
      <c r="Q21" s="76">
        <v>-0.52896882869934991</v>
      </c>
      <c r="R21" s="76">
        <v>-2.5502566179850601</v>
      </c>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J30"/>
      <c r="K30"/>
      <c r="L30"/>
      <c r="M30"/>
      <c r="N30"/>
      <c r="O30"/>
      <c r="P30"/>
      <c r="R30"/>
      <c r="S30"/>
      <c r="T30"/>
      <c r="U30"/>
    </row>
    <row r="31" spans="1:21" ht="15" customHeight="1">
      <c r="J31"/>
      <c r="K31"/>
      <c r="L31"/>
      <c r="M31"/>
      <c r="N31"/>
      <c r="O31"/>
      <c r="P31"/>
      <c r="R31"/>
      <c r="S31"/>
      <c r="T31"/>
      <c r="U31"/>
    </row>
    <row r="32" spans="1:21" ht="15" customHeight="1">
      <c r="J32"/>
      <c r="K32"/>
      <c r="L32"/>
      <c r="M32"/>
      <c r="N32"/>
      <c r="O32"/>
      <c r="P32"/>
      <c r="R32"/>
      <c r="S32"/>
      <c r="T32"/>
      <c r="U32"/>
    </row>
    <row r="33" spans="10:21" ht="15" customHeight="1">
      <c r="J33"/>
      <c r="K33"/>
      <c r="L33"/>
      <c r="M33"/>
      <c r="N33"/>
      <c r="O33"/>
      <c r="P33"/>
      <c r="R33"/>
      <c r="S33"/>
      <c r="T33"/>
      <c r="U33"/>
    </row>
    <row r="34" spans="10:21" ht="15" customHeight="1">
      <c r="J34"/>
      <c r="K34"/>
      <c r="L34"/>
      <c r="M34"/>
      <c r="N34"/>
      <c r="O34"/>
      <c r="P34"/>
      <c r="R34"/>
      <c r="S34"/>
      <c r="T34"/>
      <c r="U34"/>
    </row>
    <row r="35" spans="10:21" ht="15" customHeight="1">
      <c r="J35"/>
      <c r="K35"/>
      <c r="L35"/>
      <c r="M35"/>
      <c r="N35"/>
      <c r="O35"/>
      <c r="P35"/>
      <c r="R35"/>
      <c r="S35"/>
      <c r="T35"/>
      <c r="U35"/>
    </row>
    <row r="36" spans="10:21" ht="15" customHeight="1">
      <c r="J36"/>
      <c r="K36"/>
      <c r="L36"/>
      <c r="M36"/>
      <c r="N36"/>
      <c r="O36"/>
      <c r="P36"/>
      <c r="R36"/>
      <c r="S36"/>
      <c r="T36"/>
      <c r="U36"/>
    </row>
    <row r="37" spans="10:21" ht="15" customHeight="1">
      <c r="J37"/>
      <c r="K37"/>
      <c r="L37"/>
      <c r="M37"/>
      <c r="N37"/>
      <c r="O37"/>
      <c r="P37"/>
      <c r="R37"/>
      <c r="S37"/>
      <c r="T37"/>
      <c r="U37"/>
    </row>
    <row r="38" spans="10:21" ht="15" customHeight="1">
      <c r="J38"/>
      <c r="K38"/>
      <c r="L38"/>
      <c r="M38"/>
      <c r="N38"/>
      <c r="O38"/>
      <c r="P38"/>
      <c r="R38"/>
      <c r="S38"/>
      <c r="T38"/>
      <c r="U38"/>
    </row>
    <row r="39" spans="10:21" ht="15" customHeight="1">
      <c r="J39"/>
      <c r="K39"/>
      <c r="L39"/>
      <c r="M39"/>
      <c r="N39"/>
      <c r="O39"/>
      <c r="P39"/>
      <c r="R39"/>
      <c r="S39"/>
      <c r="T39"/>
      <c r="U39"/>
    </row>
    <row r="40" spans="10:21" ht="15" customHeight="1">
      <c r="J40"/>
      <c r="K40"/>
      <c r="L40"/>
      <c r="M40"/>
      <c r="N40"/>
      <c r="O40"/>
      <c r="P40"/>
      <c r="R40"/>
      <c r="S40"/>
      <c r="T40"/>
      <c r="U40"/>
    </row>
    <row r="41" spans="10:21" ht="15" customHeight="1">
      <c r="J41"/>
      <c r="K41"/>
      <c r="L41"/>
      <c r="M41"/>
      <c r="N41"/>
      <c r="O41"/>
      <c r="P41"/>
      <c r="R41"/>
      <c r="S41"/>
      <c r="T41"/>
      <c r="U41"/>
    </row>
    <row r="42" spans="10:21" ht="15" customHeight="1">
      <c r="J42"/>
      <c r="K42"/>
      <c r="L42"/>
      <c r="M42"/>
      <c r="N42"/>
      <c r="O42"/>
      <c r="P42"/>
      <c r="R42"/>
      <c r="S42"/>
      <c r="T42"/>
      <c r="U42"/>
    </row>
    <row r="43" spans="10:21" ht="15" customHeight="1">
      <c r="J43"/>
      <c r="K43"/>
      <c r="L43"/>
      <c r="M43"/>
      <c r="N43"/>
      <c r="O43"/>
      <c r="P43"/>
      <c r="R43"/>
      <c r="S43"/>
      <c r="T43"/>
      <c r="U43"/>
    </row>
    <row r="44" spans="10:21" ht="15" customHeight="1">
      <c r="J44"/>
      <c r="K44"/>
      <c r="L44"/>
      <c r="M44"/>
      <c r="N44"/>
      <c r="O44"/>
      <c r="P44"/>
      <c r="R44"/>
      <c r="S44"/>
      <c r="T44"/>
      <c r="U44"/>
    </row>
    <row r="45" spans="10:21" ht="15" customHeight="1">
      <c r="J45"/>
      <c r="K45"/>
      <c r="L45"/>
      <c r="M45"/>
      <c r="N45"/>
      <c r="O45"/>
      <c r="P45"/>
      <c r="R45"/>
      <c r="S45"/>
      <c r="T45"/>
      <c r="U45"/>
    </row>
    <row r="46" spans="10:21" ht="15" customHeight="1">
      <c r="J46"/>
      <c r="K46"/>
      <c r="L46"/>
      <c r="M46"/>
      <c r="N46"/>
      <c r="O46"/>
      <c r="P46"/>
      <c r="R46"/>
      <c r="S46"/>
      <c r="T46"/>
      <c r="U46"/>
    </row>
    <row r="47" spans="10:21" ht="15" customHeight="1">
      <c r="J47"/>
      <c r="K47"/>
      <c r="L47"/>
      <c r="M47"/>
      <c r="N47"/>
      <c r="O47"/>
      <c r="P47"/>
      <c r="Q47" s="61"/>
      <c r="R47"/>
      <c r="S47"/>
      <c r="T47"/>
      <c r="U47"/>
    </row>
    <row r="48" spans="10:21" ht="15" customHeight="1">
      <c r="J48"/>
      <c r="K48"/>
      <c r="L48"/>
      <c r="M48"/>
      <c r="N48"/>
      <c r="O48"/>
      <c r="P48"/>
      <c r="Q48" s="61"/>
      <c r="R48"/>
      <c r="S48"/>
      <c r="T48"/>
      <c r="U48"/>
    </row>
    <row r="49" spans="10:21" ht="15" customHeight="1">
      <c r="J49"/>
      <c r="K49"/>
      <c r="L49"/>
      <c r="M49"/>
      <c r="N49"/>
      <c r="O49"/>
      <c r="P49"/>
      <c r="Q49" s="61"/>
      <c r="R49"/>
      <c r="S49"/>
      <c r="T49"/>
      <c r="U49"/>
    </row>
    <row r="50" spans="10:21" ht="15" customHeight="1">
      <c r="J50"/>
      <c r="K50"/>
      <c r="L50"/>
      <c r="M50"/>
      <c r="N50"/>
      <c r="O50"/>
      <c r="P50"/>
      <c r="Q50" s="61"/>
      <c r="R50"/>
      <c r="S50"/>
      <c r="T50"/>
      <c r="U50"/>
    </row>
    <row r="51" spans="10:21" ht="15" customHeight="1">
      <c r="J51"/>
      <c r="K51"/>
      <c r="L51"/>
      <c r="M51"/>
      <c r="N51"/>
      <c r="O51"/>
      <c r="P51"/>
      <c r="Q51" s="61"/>
      <c r="R51"/>
      <c r="S51"/>
      <c r="T51"/>
      <c r="U51"/>
    </row>
    <row r="52" spans="10:21" ht="15" customHeight="1">
      <c r="J52"/>
      <c r="K52"/>
      <c r="L52"/>
      <c r="M52"/>
      <c r="N52"/>
      <c r="O52"/>
      <c r="P52"/>
      <c r="Q52" s="61"/>
      <c r="R52"/>
      <c r="S52"/>
      <c r="T52"/>
      <c r="U52"/>
    </row>
    <row r="53" spans="10:21" ht="15" customHeight="1">
      <c r="J53"/>
      <c r="K53"/>
      <c r="L53"/>
      <c r="M53"/>
      <c r="N53"/>
      <c r="O53"/>
      <c r="P53"/>
      <c r="Q53" s="61"/>
      <c r="R53"/>
      <c r="S53"/>
      <c r="T53"/>
      <c r="U53"/>
    </row>
    <row r="54" spans="10:21" ht="15" customHeight="1">
      <c r="J54"/>
      <c r="K54"/>
      <c r="L54"/>
      <c r="M54"/>
      <c r="N54"/>
      <c r="O54"/>
      <c r="P54"/>
      <c r="Q54" s="61"/>
      <c r="R54"/>
      <c r="S54"/>
      <c r="T54"/>
      <c r="U54"/>
    </row>
    <row r="55" spans="10:21" ht="15" customHeight="1">
      <c r="J55"/>
      <c r="K55"/>
      <c r="L55"/>
      <c r="M55"/>
      <c r="N55"/>
      <c r="O55"/>
      <c r="P55"/>
      <c r="Q55" s="61"/>
      <c r="R55"/>
      <c r="S55"/>
      <c r="T55"/>
      <c r="U55"/>
    </row>
    <row r="56" spans="10:21" ht="15" customHeight="1">
      <c r="J56"/>
      <c r="K56"/>
      <c r="L56"/>
      <c r="M56"/>
      <c r="N56"/>
      <c r="O56"/>
      <c r="P56"/>
      <c r="Q56" s="61"/>
      <c r="R56"/>
      <c r="S56"/>
      <c r="T56"/>
      <c r="U56"/>
    </row>
    <row r="57" spans="10:21" ht="15" customHeight="1">
      <c r="J57"/>
      <c r="K57"/>
      <c r="L57"/>
      <c r="M57"/>
      <c r="N57"/>
      <c r="O57"/>
      <c r="P57"/>
      <c r="Q57" s="61"/>
    </row>
    <row r="58" spans="10:21" ht="15" customHeight="1">
      <c r="K58" s="61"/>
      <c r="L58" s="61"/>
      <c r="M58" s="61"/>
      <c r="N58" s="61"/>
      <c r="O58" s="61"/>
      <c r="P58" s="61"/>
      <c r="Q58" s="61"/>
    </row>
    <row r="59" spans="10:21" ht="15" customHeight="1">
      <c r="K59" s="61"/>
      <c r="L59" s="61"/>
      <c r="M59" s="61"/>
      <c r="N59" s="61"/>
      <c r="O59" s="61"/>
      <c r="P59" s="61"/>
      <c r="Q59" s="61"/>
    </row>
    <row r="60" spans="10:21" ht="15" customHeight="1">
      <c r="K60" s="61"/>
      <c r="L60" s="61"/>
      <c r="M60" s="61"/>
      <c r="N60" s="61"/>
      <c r="O60" s="61"/>
      <c r="P60" s="61"/>
      <c r="Q60" s="61"/>
    </row>
  </sheetData>
  <mergeCells count="5">
    <mergeCell ref="L8:N8"/>
    <mergeCell ref="P8:R8"/>
    <mergeCell ref="J10:J12"/>
    <mergeCell ref="J14:J16"/>
    <mergeCell ref="J18:J19"/>
  </mergeCells>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678F8-B39D-46A5-88CC-8777C0B4DBAD}">
  <sheetPr published="0">
    <tabColor theme="4" tint="0.59999389629810485"/>
    <pageSetUpPr fitToPage="1"/>
  </sheetPr>
  <dimension ref="A1:AF6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8" width="9.28515625" style="4"/>
    <col min="19" max="22" width="9.28515625" customWidth="1"/>
    <col min="31" max="16384" width="9.28515625" style="4"/>
  </cols>
  <sheetData>
    <row r="1" spans="1:32" ht="15" customHeight="1">
      <c r="A1" s="6"/>
      <c r="B1" s="6"/>
      <c r="C1" s="6"/>
      <c r="D1" s="6"/>
      <c r="E1" s="6"/>
      <c r="F1" s="6"/>
      <c r="G1" s="6"/>
      <c r="I1" s="6"/>
    </row>
    <row r="2" spans="1:32" ht="15" customHeight="1">
      <c r="A2" s="6"/>
      <c r="B2" s="6"/>
      <c r="C2" s="6"/>
      <c r="D2" s="6"/>
      <c r="E2" s="6"/>
      <c r="F2" s="6"/>
      <c r="G2" s="6"/>
      <c r="I2" s="6"/>
      <c r="J2" s="64" t="s">
        <v>345</v>
      </c>
    </row>
    <row r="3" spans="1:32" ht="15" customHeight="1">
      <c r="A3" s="6"/>
      <c r="B3" s="6"/>
      <c r="C3" s="6"/>
      <c r="D3" s="6"/>
      <c r="E3" s="6"/>
      <c r="F3" s="6"/>
      <c r="G3" s="6"/>
      <c r="I3" s="6"/>
      <c r="J3" s="11" t="s">
        <v>326</v>
      </c>
    </row>
    <row r="4" spans="1:32" ht="15" customHeight="1">
      <c r="A4" s="6"/>
      <c r="B4" s="6"/>
      <c r="C4" s="6"/>
      <c r="D4" s="6"/>
      <c r="E4" s="6"/>
      <c r="F4" s="6"/>
      <c r="G4" s="6"/>
      <c r="I4" s="6"/>
    </row>
    <row r="5" spans="1:32" s="2" customFormat="1" ht="15" customHeight="1">
      <c r="A5" s="6"/>
      <c r="B5" s="6"/>
      <c r="C5" s="6"/>
      <c r="D5" s="6"/>
      <c r="E5" s="6"/>
      <c r="F5" s="6"/>
      <c r="G5" s="6"/>
      <c r="H5" s="7"/>
      <c r="I5" s="6"/>
      <c r="J5" s="2" t="s">
        <v>350</v>
      </c>
      <c r="P5" s="2" t="s">
        <v>346</v>
      </c>
    </row>
    <row r="6" spans="1:32" ht="15" customHeight="1">
      <c r="A6" s="6"/>
      <c r="B6" s="6"/>
      <c r="C6" s="6"/>
      <c r="D6" s="6"/>
      <c r="E6" s="6"/>
      <c r="F6" s="6"/>
      <c r="G6" s="6"/>
      <c r="I6" s="6"/>
      <c r="J6" s="2"/>
      <c r="N6" s="3"/>
      <c r="O6" s="3"/>
      <c r="P6" s="2"/>
      <c r="S6" s="4"/>
      <c r="T6" s="3"/>
      <c r="U6" s="4"/>
      <c r="V6" s="2"/>
      <c r="W6" s="4"/>
      <c r="X6" s="4"/>
      <c r="Y6" s="4"/>
      <c r="Z6" s="3"/>
      <c r="AA6" s="4"/>
      <c r="AB6" s="2"/>
      <c r="AC6" s="4"/>
      <c r="AD6" s="4"/>
      <c r="AF6" s="3"/>
    </row>
    <row r="7" spans="1:32" ht="15" customHeight="1">
      <c r="A7" s="6"/>
      <c r="B7" s="6"/>
      <c r="C7" s="6"/>
      <c r="D7" s="6"/>
      <c r="E7" s="6"/>
      <c r="F7" s="6"/>
      <c r="G7" s="6"/>
      <c r="I7" s="6"/>
      <c r="J7" s="2"/>
      <c r="N7" s="3"/>
      <c r="O7" s="3"/>
      <c r="P7" s="2"/>
      <c r="S7" s="4"/>
      <c r="T7" s="3"/>
      <c r="U7" s="4"/>
      <c r="V7" s="2"/>
      <c r="W7" s="4"/>
      <c r="X7" s="4"/>
      <c r="Y7" s="4"/>
      <c r="Z7" s="3"/>
      <c r="AA7" s="4"/>
      <c r="AB7" s="2"/>
      <c r="AC7" s="4"/>
      <c r="AD7" s="4"/>
      <c r="AF7" s="3"/>
    </row>
    <row r="8" spans="1:32" ht="15" customHeight="1">
      <c r="A8" s="6"/>
      <c r="B8" s="6"/>
      <c r="C8" s="6"/>
      <c r="D8" s="6"/>
      <c r="E8" s="6"/>
      <c r="F8" s="6"/>
      <c r="G8" s="6"/>
      <c r="I8" s="6"/>
      <c r="J8" s="5"/>
      <c r="K8" s="5" t="s">
        <v>347</v>
      </c>
      <c r="L8" s="5" t="s">
        <v>348</v>
      </c>
      <c r="M8" s="5" t="s">
        <v>349</v>
      </c>
      <c r="N8" s="9"/>
      <c r="O8" s="8"/>
      <c r="P8" s="5"/>
      <c r="Q8" s="5" t="s">
        <v>351</v>
      </c>
      <c r="R8" s="5" t="s">
        <v>352</v>
      </c>
      <c r="S8" s="5"/>
      <c r="T8" s="9"/>
      <c r="U8" s="4"/>
      <c r="V8" s="5"/>
      <c r="W8" s="5"/>
      <c r="X8" s="5"/>
      <c r="Y8" s="5"/>
      <c r="Z8" s="9"/>
      <c r="AA8" s="4"/>
      <c r="AB8" s="5"/>
      <c r="AC8" s="5"/>
      <c r="AD8" s="5"/>
      <c r="AE8" s="5"/>
      <c r="AF8" s="9"/>
    </row>
    <row r="9" spans="1:32" ht="15" customHeight="1">
      <c r="A9" s="6"/>
      <c r="B9" s="6"/>
      <c r="C9" s="6"/>
      <c r="D9" s="6"/>
      <c r="E9" s="6"/>
      <c r="F9" s="6"/>
      <c r="G9" s="6"/>
      <c r="I9" s="6"/>
      <c r="J9" s="81" t="s">
        <v>331</v>
      </c>
      <c r="K9" s="82">
        <v>-2.0938880000000002</v>
      </c>
      <c r="L9" s="82">
        <v>-2.0932127</v>
      </c>
      <c r="M9" s="82">
        <v>-0.11316218</v>
      </c>
      <c r="N9" s="82"/>
      <c r="O9" s="9"/>
      <c r="P9" s="9" t="s">
        <v>355</v>
      </c>
      <c r="Q9" s="82">
        <v>-0.19781502000000001</v>
      </c>
      <c r="R9" s="82">
        <v>-1.9883053800000001</v>
      </c>
      <c r="S9" s="82"/>
      <c r="T9" s="82"/>
      <c r="U9" s="4"/>
      <c r="V9" s="81"/>
      <c r="W9" s="82"/>
      <c r="X9" s="82"/>
      <c r="Y9" s="82"/>
      <c r="Z9" s="82"/>
      <c r="AA9" s="4"/>
      <c r="AB9" s="81"/>
      <c r="AC9" s="82"/>
      <c r="AD9" s="82"/>
      <c r="AE9" s="82"/>
      <c r="AF9" s="82"/>
    </row>
    <row r="10" spans="1:32" ht="15" customHeight="1">
      <c r="A10" s="6"/>
      <c r="B10" s="6"/>
      <c r="C10" s="6"/>
      <c r="D10" s="6"/>
      <c r="E10" s="6"/>
      <c r="F10" s="6"/>
      <c r="G10" s="6"/>
      <c r="I10" s="6"/>
      <c r="J10" s="81" t="s">
        <v>333</v>
      </c>
      <c r="K10" s="82">
        <v>-3.8325109999999998</v>
      </c>
      <c r="L10" s="82">
        <v>-3.1985534000000002</v>
      </c>
      <c r="M10" s="82">
        <v>-1.9276188000000001</v>
      </c>
      <c r="N10" s="82"/>
      <c r="O10" s="9"/>
      <c r="P10" s="9" t="s">
        <v>353</v>
      </c>
      <c r="Q10" s="82">
        <v>-2.2856672799999997</v>
      </c>
      <c r="R10" s="82"/>
      <c r="T10" s="82"/>
      <c r="U10" s="4"/>
      <c r="V10" s="81"/>
      <c r="W10" s="82"/>
      <c r="X10" s="82"/>
      <c r="Y10" s="82"/>
      <c r="Z10" s="82"/>
      <c r="AA10" s="4"/>
      <c r="AB10" s="81"/>
      <c r="AC10" s="82"/>
      <c r="AD10" s="82"/>
      <c r="AE10" s="82"/>
      <c r="AF10" s="82"/>
    </row>
    <row r="11" spans="1:32" ht="15" customHeight="1">
      <c r="A11" s="6"/>
      <c r="B11" s="6"/>
      <c r="C11" s="6"/>
      <c r="D11" s="6"/>
      <c r="E11" s="6"/>
      <c r="F11" s="6"/>
      <c r="G11" s="6"/>
      <c r="I11" s="6"/>
      <c r="J11" s="81"/>
      <c r="K11" s="82"/>
      <c r="M11" s="82"/>
      <c r="N11" s="82"/>
      <c r="O11" s="9"/>
      <c r="P11" s="9" t="s">
        <v>354</v>
      </c>
      <c r="Q11" s="82">
        <v>-1.1252851800000001</v>
      </c>
      <c r="R11" s="82"/>
      <c r="S11" s="82"/>
      <c r="U11" s="4"/>
      <c r="V11" s="81"/>
      <c r="W11" s="82"/>
      <c r="X11" s="82"/>
      <c r="Y11" s="82"/>
      <c r="Z11" s="82"/>
      <c r="AA11" s="4"/>
      <c r="AB11" s="81"/>
      <c r="AC11" s="82"/>
      <c r="AD11" s="82"/>
      <c r="AE11" s="82"/>
      <c r="AF11" s="82"/>
    </row>
    <row r="12" spans="1:32" ht="15" customHeight="1">
      <c r="A12" s="6"/>
      <c r="B12" s="6"/>
      <c r="C12" s="6"/>
      <c r="D12" s="6"/>
      <c r="E12" s="6"/>
      <c r="F12" s="6"/>
      <c r="G12" s="6"/>
      <c r="I12" s="6"/>
      <c r="J12" s="81"/>
      <c r="K12" s="82"/>
      <c r="L12" s="82"/>
      <c r="M12" s="82"/>
      <c r="N12" s="82"/>
      <c r="O12" s="9"/>
      <c r="P12" s="81"/>
      <c r="Q12" s="82"/>
      <c r="R12" s="82"/>
      <c r="S12" s="82"/>
      <c r="T12" s="82"/>
      <c r="U12" s="4"/>
      <c r="V12" s="81"/>
      <c r="W12" s="82"/>
      <c r="X12" s="82"/>
      <c r="Y12" s="82"/>
      <c r="Z12" s="82"/>
      <c r="AA12" s="4"/>
      <c r="AB12" s="81"/>
      <c r="AC12" s="82"/>
      <c r="AD12" s="82"/>
      <c r="AE12" s="82"/>
      <c r="AF12" s="82"/>
    </row>
    <row r="13" spans="1:32" ht="15" customHeight="1">
      <c r="A13" s="6"/>
      <c r="B13" s="6"/>
      <c r="C13" s="6"/>
      <c r="D13" s="6"/>
      <c r="E13" s="6"/>
      <c r="F13" s="6"/>
      <c r="G13" s="6"/>
      <c r="I13" s="6"/>
      <c r="J13" s="81"/>
      <c r="K13" s="82"/>
      <c r="L13" s="82"/>
      <c r="M13" s="82"/>
      <c r="N13" s="82"/>
      <c r="O13" s="9"/>
      <c r="P13" s="81"/>
      <c r="Q13" s="82"/>
      <c r="R13" s="82"/>
      <c r="S13" s="82"/>
      <c r="T13" s="82"/>
      <c r="U13" s="4"/>
      <c r="V13" s="81"/>
      <c r="W13" s="82"/>
      <c r="X13" s="82"/>
      <c r="Y13" s="82"/>
      <c r="Z13" s="82"/>
      <c r="AA13" s="4"/>
      <c r="AB13" s="81"/>
      <c r="AC13" s="82"/>
      <c r="AD13" s="82"/>
      <c r="AE13" s="82"/>
      <c r="AF13" s="82"/>
    </row>
    <row r="14" spans="1:32" ht="15" customHeight="1">
      <c r="A14" s="6"/>
      <c r="B14" s="6"/>
      <c r="C14" s="6"/>
      <c r="D14" s="6"/>
      <c r="E14" s="6"/>
      <c r="F14" s="6"/>
      <c r="G14" s="6"/>
      <c r="I14" s="6"/>
      <c r="J14" s="81"/>
      <c r="K14" s="82"/>
      <c r="L14" s="82"/>
      <c r="M14" s="82"/>
      <c r="N14" s="82"/>
      <c r="O14" s="9"/>
      <c r="P14" s="81"/>
      <c r="Q14" s="82"/>
      <c r="R14" s="82"/>
      <c r="S14" s="82"/>
      <c r="T14" s="82"/>
      <c r="U14" s="4"/>
      <c r="V14" s="81"/>
      <c r="W14" s="82"/>
      <c r="X14" s="82"/>
      <c r="Y14" s="82"/>
      <c r="Z14" s="82"/>
      <c r="AA14" s="4"/>
      <c r="AB14" s="81"/>
      <c r="AC14" s="82"/>
      <c r="AD14" s="82"/>
      <c r="AE14" s="82"/>
      <c r="AF14" s="82"/>
    </row>
    <row r="15" spans="1:32" ht="15" customHeight="1">
      <c r="A15" s="6"/>
      <c r="B15" s="6"/>
      <c r="C15" s="6"/>
      <c r="D15" s="6"/>
      <c r="E15" s="6"/>
      <c r="F15" s="6"/>
      <c r="G15" s="6"/>
      <c r="I15" s="6"/>
      <c r="J15" s="81"/>
      <c r="K15" s="82"/>
      <c r="L15" s="82"/>
      <c r="M15" s="82"/>
      <c r="N15" s="82"/>
      <c r="O15" s="9"/>
      <c r="P15" s="81"/>
      <c r="Q15" s="82"/>
      <c r="R15" s="82"/>
      <c r="S15" s="82"/>
      <c r="T15" s="82"/>
      <c r="U15" s="4"/>
      <c r="V15" s="81"/>
      <c r="W15" s="82"/>
      <c r="X15" s="82"/>
      <c r="Y15" s="82"/>
      <c r="Z15" s="82"/>
      <c r="AA15" s="4"/>
      <c r="AB15" s="81"/>
      <c r="AC15" s="82"/>
      <c r="AD15" s="82"/>
      <c r="AE15" s="82"/>
      <c r="AF15" s="82"/>
    </row>
    <row r="16" spans="1:32" ht="15" customHeight="1">
      <c r="A16" s="6"/>
      <c r="B16" s="6"/>
      <c r="C16" s="6"/>
      <c r="D16" s="6"/>
      <c r="E16" s="6"/>
      <c r="F16" s="6"/>
      <c r="G16" s="6"/>
      <c r="I16" s="6"/>
      <c r="J16" s="81"/>
      <c r="K16" s="82"/>
      <c r="L16" s="82"/>
      <c r="M16" s="82"/>
      <c r="N16" s="82"/>
      <c r="O16" s="9"/>
      <c r="P16" s="81"/>
      <c r="Q16" s="82"/>
      <c r="R16" s="82"/>
      <c r="S16" s="82"/>
      <c r="T16" s="82"/>
      <c r="U16" s="4"/>
      <c r="V16" s="81"/>
      <c r="W16" s="82"/>
      <c r="X16" s="82"/>
      <c r="Y16" s="82"/>
      <c r="Z16" s="82"/>
      <c r="AA16" s="4"/>
      <c r="AB16" s="81"/>
      <c r="AC16" s="82"/>
      <c r="AD16" s="82"/>
      <c r="AE16" s="82"/>
      <c r="AF16" s="82"/>
    </row>
    <row r="17" spans="1:32" ht="15" customHeight="1">
      <c r="A17" s="6"/>
      <c r="B17" s="6"/>
      <c r="C17" s="6"/>
      <c r="D17" s="6"/>
      <c r="E17" s="6"/>
      <c r="F17" s="6"/>
      <c r="G17" s="6"/>
      <c r="I17" s="6"/>
      <c r="J17" s="81"/>
      <c r="K17" s="82"/>
      <c r="L17" s="82"/>
      <c r="M17" s="82"/>
      <c r="N17" s="82"/>
      <c r="O17" s="9"/>
      <c r="P17" s="81"/>
      <c r="Q17" s="82"/>
      <c r="R17" s="82"/>
      <c r="S17" s="82"/>
      <c r="T17" s="82"/>
      <c r="U17" s="4"/>
      <c r="V17" s="81"/>
      <c r="W17" s="82"/>
      <c r="X17" s="82"/>
      <c r="Y17" s="82"/>
      <c r="Z17" s="82"/>
      <c r="AA17" s="4"/>
      <c r="AB17" s="81"/>
      <c r="AC17" s="82"/>
      <c r="AD17" s="82"/>
      <c r="AE17" s="82"/>
      <c r="AF17" s="82"/>
    </row>
    <row r="18" spans="1:32" ht="15" customHeight="1">
      <c r="A18" s="6"/>
      <c r="B18" s="6"/>
      <c r="C18" s="6"/>
      <c r="D18" s="6"/>
      <c r="E18" s="6"/>
      <c r="F18" s="6"/>
      <c r="G18" s="6"/>
      <c r="I18" s="6"/>
      <c r="J18" s="81"/>
      <c r="K18" s="82"/>
      <c r="L18" s="82"/>
      <c r="M18" s="82"/>
      <c r="N18" s="82"/>
      <c r="O18" s="9"/>
      <c r="P18" s="81"/>
      <c r="Q18" s="82"/>
      <c r="R18" s="82"/>
      <c r="S18" s="82"/>
      <c r="T18" s="82"/>
      <c r="U18" s="4"/>
      <c r="V18" s="81"/>
      <c r="W18" s="82"/>
      <c r="X18" s="82"/>
      <c r="Y18" s="82"/>
      <c r="Z18" s="82"/>
      <c r="AA18" s="4"/>
      <c r="AB18" s="81"/>
      <c r="AC18" s="82"/>
      <c r="AD18" s="82"/>
      <c r="AE18" s="82"/>
      <c r="AF18" s="82"/>
    </row>
    <row r="19" spans="1:32" ht="15" customHeight="1">
      <c r="A19" s="6"/>
      <c r="B19" s="6"/>
      <c r="C19" s="6"/>
      <c r="D19" s="6"/>
      <c r="E19" s="6"/>
      <c r="F19" s="6"/>
      <c r="G19" s="6"/>
      <c r="I19" s="6"/>
      <c r="J19" s="81"/>
      <c r="K19" s="82"/>
      <c r="L19" s="82"/>
      <c r="M19" s="82"/>
      <c r="N19" s="82"/>
      <c r="O19" s="9"/>
      <c r="P19" s="81"/>
      <c r="Q19" s="82"/>
      <c r="R19" s="82"/>
      <c r="S19" s="82"/>
      <c r="T19" s="82"/>
      <c r="U19" s="4"/>
      <c r="V19" s="81"/>
      <c r="W19" s="82"/>
      <c r="X19" s="82"/>
      <c r="Y19" s="82"/>
      <c r="Z19" s="82"/>
      <c r="AA19" s="4"/>
      <c r="AB19" s="81"/>
      <c r="AC19" s="82"/>
      <c r="AD19" s="82"/>
      <c r="AE19" s="82"/>
      <c r="AF19" s="82"/>
    </row>
    <row r="20" spans="1:32" ht="15" customHeight="1">
      <c r="A20" s="6"/>
      <c r="B20" s="6"/>
      <c r="C20" s="6"/>
      <c r="D20" s="6"/>
      <c r="E20" s="6"/>
      <c r="F20" s="6"/>
      <c r="G20" s="6"/>
      <c r="I20" s="6"/>
      <c r="J20"/>
      <c r="K20"/>
      <c r="L20"/>
      <c r="M20"/>
      <c r="O20"/>
      <c r="P20"/>
      <c r="Q20"/>
      <c r="R20"/>
    </row>
    <row r="21" spans="1:32" ht="15" customHeight="1">
      <c r="A21" s="6"/>
      <c r="B21" s="6"/>
      <c r="C21" s="6"/>
      <c r="D21" s="6"/>
      <c r="E21" s="6"/>
      <c r="F21" s="6"/>
      <c r="G21" s="6"/>
      <c r="I21" s="6"/>
      <c r="J21"/>
      <c r="K21"/>
      <c r="L21"/>
      <c r="M21"/>
      <c r="O21"/>
      <c r="P21"/>
      <c r="Q21"/>
      <c r="R21"/>
    </row>
    <row r="22" spans="1:32" ht="15" customHeight="1">
      <c r="A22" s="6"/>
      <c r="B22" s="6"/>
      <c r="C22" s="6"/>
      <c r="D22" s="6"/>
      <c r="E22" s="6"/>
      <c r="F22" s="6"/>
      <c r="G22" s="6"/>
      <c r="I22" s="6"/>
      <c r="J22"/>
      <c r="K22"/>
      <c r="L22"/>
      <c r="M22"/>
      <c r="O22"/>
      <c r="P22"/>
      <c r="Q22"/>
      <c r="R22"/>
    </row>
    <row r="23" spans="1:32" ht="15" customHeight="1">
      <c r="A23" s="6"/>
      <c r="B23" s="6"/>
      <c r="C23" s="6"/>
      <c r="D23" s="6"/>
      <c r="E23" s="6"/>
      <c r="F23" s="6"/>
      <c r="G23" s="6"/>
      <c r="I23" s="6"/>
      <c r="J23"/>
      <c r="K23"/>
      <c r="L23"/>
      <c r="M23"/>
      <c r="O23"/>
      <c r="P23"/>
      <c r="Q23"/>
      <c r="R23"/>
    </row>
    <row r="24" spans="1:32" ht="15" customHeight="1">
      <c r="A24" s="6"/>
      <c r="B24" s="6"/>
      <c r="C24" s="6"/>
      <c r="D24" s="6"/>
      <c r="E24" s="6"/>
      <c r="F24" s="6"/>
      <c r="G24" s="6"/>
      <c r="I24" s="6"/>
      <c r="J24"/>
      <c r="K24"/>
      <c r="L24"/>
      <c r="M24"/>
      <c r="O24"/>
      <c r="P24"/>
      <c r="Q24"/>
      <c r="R24"/>
    </row>
    <row r="25" spans="1:32" ht="15" customHeight="1">
      <c r="A25" s="6"/>
      <c r="B25" s="6"/>
      <c r="C25" s="6"/>
      <c r="D25" s="6"/>
      <c r="E25" s="6"/>
      <c r="F25" s="6"/>
      <c r="G25" s="6"/>
      <c r="I25" s="6"/>
      <c r="J25"/>
      <c r="K25"/>
      <c r="L25"/>
      <c r="M25"/>
      <c r="O25"/>
      <c r="P25"/>
      <c r="Q25"/>
      <c r="R25"/>
    </row>
    <row r="26" spans="1:32" ht="15" customHeight="1">
      <c r="A26" s="6"/>
      <c r="B26" s="6"/>
      <c r="C26" s="6"/>
      <c r="D26" s="6"/>
      <c r="E26" s="6"/>
      <c r="F26" s="6"/>
      <c r="G26" s="6"/>
      <c r="I26" s="6"/>
      <c r="J26"/>
      <c r="K26"/>
      <c r="L26"/>
      <c r="M26"/>
      <c r="O26"/>
      <c r="P26"/>
      <c r="Q26"/>
      <c r="R26"/>
    </row>
    <row r="27" spans="1:32" ht="15" customHeight="1">
      <c r="A27" s="6"/>
      <c r="B27" s="6"/>
      <c r="C27" s="6"/>
      <c r="D27" s="6"/>
      <c r="E27" s="6"/>
      <c r="F27" s="6"/>
      <c r="G27" s="6"/>
      <c r="I27" s="6"/>
      <c r="J27"/>
      <c r="K27"/>
      <c r="L27"/>
      <c r="M27"/>
      <c r="O27"/>
      <c r="P27"/>
      <c r="Q27"/>
      <c r="R27"/>
    </row>
    <row r="28" spans="1:32" ht="15" customHeight="1">
      <c r="A28" s="6"/>
      <c r="B28" s="6"/>
      <c r="C28" s="6"/>
      <c r="D28" s="6"/>
      <c r="E28" s="6"/>
      <c r="F28" s="6"/>
      <c r="G28" s="6"/>
      <c r="I28" s="6"/>
      <c r="J28"/>
      <c r="K28"/>
      <c r="L28"/>
      <c r="M28"/>
      <c r="O28"/>
      <c r="P28"/>
      <c r="Q28"/>
      <c r="R28"/>
    </row>
    <row r="29" spans="1:32" ht="15" customHeight="1">
      <c r="A29" s="6"/>
      <c r="B29" s="6"/>
      <c r="C29" s="6"/>
      <c r="D29" s="6"/>
      <c r="E29" s="6"/>
      <c r="F29" s="6"/>
      <c r="G29" s="6"/>
      <c r="I29" s="6"/>
      <c r="J29"/>
      <c r="K29"/>
      <c r="L29"/>
      <c r="M29"/>
      <c r="O29"/>
      <c r="P29"/>
      <c r="Q29"/>
      <c r="R29"/>
    </row>
    <row r="30" spans="1:32" ht="15" customHeight="1">
      <c r="A30" s="6"/>
      <c r="B30" s="6"/>
      <c r="C30" s="6"/>
      <c r="D30" s="6"/>
      <c r="E30" s="6"/>
      <c r="F30" s="6"/>
      <c r="G30" s="6"/>
      <c r="I30" s="6"/>
      <c r="J30"/>
      <c r="K30"/>
      <c r="L30"/>
      <c r="M30"/>
      <c r="O30"/>
      <c r="P30"/>
      <c r="Q30"/>
      <c r="R30"/>
    </row>
    <row r="31" spans="1:32" ht="15" customHeight="1">
      <c r="A31" s="6"/>
      <c r="B31" s="6"/>
      <c r="C31" s="6"/>
      <c r="D31" s="6"/>
      <c r="E31" s="6"/>
      <c r="F31" s="6"/>
      <c r="G31" s="6"/>
      <c r="I31" s="6"/>
      <c r="J31"/>
      <c r="K31"/>
      <c r="L31"/>
      <c r="M31"/>
      <c r="O31"/>
      <c r="P31"/>
      <c r="Q31"/>
      <c r="R31"/>
    </row>
    <row r="32" spans="1:32"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J39"/>
      <c r="K39"/>
      <c r="L39"/>
      <c r="M39"/>
      <c r="O39"/>
      <c r="P39"/>
      <c r="Q39"/>
      <c r="R39"/>
    </row>
    <row r="40" spans="1:18" ht="15" customHeight="1">
      <c r="J40"/>
      <c r="K40"/>
      <c r="L40"/>
      <c r="M40"/>
      <c r="O40"/>
      <c r="P40"/>
      <c r="Q40"/>
      <c r="R40"/>
    </row>
    <row r="41" spans="1:18" ht="15" customHeight="1">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N56" s="61"/>
      <c r="O56"/>
      <c r="P56"/>
      <c r="Q56"/>
      <c r="R56"/>
    </row>
    <row r="57" spans="10:18" ht="15" customHeight="1">
      <c r="J57"/>
      <c r="K57"/>
      <c r="L57"/>
      <c r="M57"/>
      <c r="N57" s="61"/>
      <c r="O57"/>
      <c r="P57"/>
      <c r="Q57"/>
      <c r="R57"/>
    </row>
    <row r="58" spans="10:18" ht="15" customHeight="1">
      <c r="J58"/>
      <c r="K58"/>
      <c r="L58"/>
      <c r="M58"/>
      <c r="N58" s="61"/>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row>
    <row r="67" spans="10:18" ht="15" customHeight="1">
      <c r="K67" s="61"/>
      <c r="L67" s="61"/>
      <c r="M67" s="61"/>
      <c r="N67" s="61"/>
    </row>
    <row r="68" spans="10:18" ht="15" customHeight="1">
      <c r="K68" s="61"/>
      <c r="L68" s="61"/>
      <c r="M68" s="61"/>
      <c r="N68" s="61"/>
    </row>
    <row r="69" spans="10:18" ht="15" customHeight="1">
      <c r="K69" s="61"/>
      <c r="L69" s="61"/>
      <c r="M69" s="61"/>
      <c r="N69" s="61"/>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BF65A-6A35-4C7F-B8B6-5A00E5AC1C6F}">
  <sheetPr published="0">
    <tabColor theme="4" tint="0.59999389629810485"/>
    <pageSetUpPr fitToPage="1"/>
  </sheetPr>
  <dimension ref="A1:AJ73"/>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22" ht="15" customHeight="1">
      <c r="A1" s="6"/>
      <c r="B1" s="6"/>
      <c r="C1" s="6"/>
      <c r="D1" s="6"/>
      <c r="E1" s="6"/>
      <c r="F1" s="6"/>
      <c r="G1" s="6"/>
      <c r="I1" s="6"/>
    </row>
    <row r="2" spans="1:22" ht="15" customHeight="1">
      <c r="A2" s="6"/>
      <c r="B2" s="6"/>
      <c r="C2" s="6"/>
      <c r="D2" s="6"/>
      <c r="E2" s="6"/>
      <c r="F2" s="6"/>
      <c r="G2" s="6"/>
      <c r="I2" s="6"/>
      <c r="J2" s="64" t="s">
        <v>356</v>
      </c>
    </row>
    <row r="3" spans="1:22" ht="15" customHeight="1">
      <c r="A3" s="6"/>
      <c r="B3" s="6"/>
      <c r="C3" s="6"/>
      <c r="D3" s="6"/>
      <c r="E3" s="6"/>
      <c r="F3" s="6"/>
      <c r="G3" s="6"/>
      <c r="I3" s="6"/>
      <c r="J3" s="11" t="s">
        <v>357</v>
      </c>
    </row>
    <row r="4" spans="1:22" ht="15" customHeight="1">
      <c r="A4" s="6"/>
      <c r="B4" s="6"/>
      <c r="C4" s="6"/>
      <c r="D4" s="6"/>
      <c r="E4" s="6"/>
      <c r="F4" s="6"/>
      <c r="G4" s="6"/>
      <c r="I4" s="6"/>
      <c r="J4" s="2"/>
      <c r="M4" s="3"/>
      <c r="N4" s="2"/>
      <c r="R4"/>
      <c r="S4"/>
      <c r="T4"/>
      <c r="U4"/>
      <c r="V4"/>
    </row>
    <row r="5" spans="1:22" ht="15" customHeight="1">
      <c r="A5" s="6"/>
      <c r="B5" s="6"/>
      <c r="C5" s="6"/>
      <c r="D5" s="6"/>
      <c r="E5" s="6"/>
      <c r="F5" s="6"/>
      <c r="G5" s="6"/>
      <c r="I5" s="6"/>
      <c r="J5" s="2"/>
      <c r="M5" s="3"/>
      <c r="N5" s="2"/>
      <c r="R5"/>
      <c r="S5"/>
      <c r="T5"/>
      <c r="U5"/>
      <c r="V5"/>
    </row>
    <row r="6" spans="1:22" ht="15" customHeight="1">
      <c r="A6" s="6"/>
      <c r="B6" s="6"/>
      <c r="C6" s="6"/>
      <c r="D6" s="6"/>
      <c r="E6" s="6"/>
      <c r="F6" s="6"/>
      <c r="G6" s="6"/>
      <c r="I6" s="6"/>
      <c r="J6" s="2"/>
      <c r="M6" s="3"/>
      <c r="N6" s="2"/>
      <c r="R6"/>
      <c r="S6"/>
      <c r="T6"/>
      <c r="U6"/>
      <c r="V6"/>
    </row>
    <row r="7" spans="1:22" ht="15" customHeight="1">
      <c r="A7" s="6"/>
      <c r="B7" s="6"/>
      <c r="C7" s="6"/>
      <c r="D7" s="6"/>
      <c r="E7" s="6"/>
      <c r="F7" s="6"/>
      <c r="G7" s="6"/>
      <c r="I7" s="6"/>
      <c r="J7" s="2"/>
      <c r="M7" s="3"/>
      <c r="N7" s="2"/>
      <c r="R7"/>
      <c r="S7"/>
      <c r="T7"/>
      <c r="U7"/>
      <c r="V7"/>
    </row>
    <row r="8" spans="1:22" ht="15" customHeight="1">
      <c r="A8" s="6"/>
      <c r="B8" s="6"/>
      <c r="C8" s="6"/>
      <c r="D8" s="6"/>
      <c r="E8" s="6"/>
      <c r="F8" s="6"/>
      <c r="G8" s="6"/>
      <c r="I8" s="6"/>
      <c r="J8" s="5"/>
      <c r="K8" s="5" t="s">
        <v>360</v>
      </c>
      <c r="L8" s="5" t="s">
        <v>361</v>
      </c>
      <c r="M8" s="5" t="s">
        <v>362</v>
      </c>
      <c r="N8" s="5" t="s">
        <v>363</v>
      </c>
      <c r="O8" s="5"/>
      <c r="P8" s="5"/>
      <c r="R8"/>
      <c r="S8"/>
      <c r="T8"/>
      <c r="U8"/>
      <c r="V8"/>
    </row>
    <row r="9" spans="1:22" ht="15" customHeight="1">
      <c r="A9" s="6"/>
      <c r="B9" s="6"/>
      <c r="C9" s="6"/>
      <c r="D9" s="6"/>
      <c r="E9" s="6"/>
      <c r="F9" s="6"/>
      <c r="G9" s="6"/>
      <c r="I9" s="6"/>
      <c r="J9" s="5" t="s">
        <v>358</v>
      </c>
      <c r="K9" s="91">
        <v>0.16497765878050075</v>
      </c>
      <c r="L9" s="107">
        <v>3.3889792343870795E-2</v>
      </c>
      <c r="M9" s="91">
        <v>-0.11965359690114497</v>
      </c>
      <c r="O9" s="91"/>
      <c r="P9" s="91"/>
      <c r="R9"/>
      <c r="S9"/>
      <c r="T9"/>
      <c r="U9"/>
      <c r="V9"/>
    </row>
    <row r="10" spans="1:22" ht="15" customHeight="1">
      <c r="A10" s="6"/>
      <c r="B10" s="6"/>
      <c r="C10" s="6"/>
      <c r="D10" s="6"/>
      <c r="E10" s="6"/>
      <c r="F10" s="6"/>
      <c r="G10" s="6"/>
      <c r="I10" s="6"/>
      <c r="J10" s="5" t="s">
        <v>359</v>
      </c>
      <c r="K10" s="91">
        <v>-0.10591426056360831</v>
      </c>
      <c r="L10" s="107"/>
      <c r="M10" s="91">
        <v>0.17297984076172668</v>
      </c>
      <c r="N10" s="107">
        <v>0.35601440379714688</v>
      </c>
      <c r="O10" s="91"/>
      <c r="P10" s="91"/>
      <c r="R10"/>
      <c r="S10"/>
      <c r="T10"/>
      <c r="U10"/>
      <c r="V10"/>
    </row>
    <row r="11" spans="1:22" ht="15" customHeight="1">
      <c r="A11" s="6"/>
      <c r="B11" s="6"/>
      <c r="C11" s="6"/>
      <c r="D11" s="6"/>
      <c r="E11" s="6"/>
      <c r="F11" s="6"/>
      <c r="G11" s="6"/>
      <c r="I11" s="6"/>
      <c r="J11" s="5"/>
      <c r="K11" s="91"/>
      <c r="L11" s="91"/>
      <c r="M11" s="65"/>
      <c r="N11" s="5"/>
      <c r="O11" s="91"/>
      <c r="P11" s="91"/>
      <c r="R11"/>
      <c r="S11"/>
      <c r="T11"/>
      <c r="U11"/>
      <c r="V11"/>
    </row>
    <row r="12" spans="1:22" ht="15" customHeight="1">
      <c r="A12" s="6"/>
      <c r="B12" s="6"/>
      <c r="C12" s="6"/>
      <c r="D12" s="6"/>
      <c r="E12" s="6"/>
      <c r="F12" s="6"/>
      <c r="G12" s="6"/>
      <c r="I12" s="6"/>
      <c r="J12" s="5"/>
      <c r="K12" s="91"/>
      <c r="L12" s="91"/>
      <c r="M12" s="65"/>
      <c r="N12" s="5"/>
      <c r="O12" s="91"/>
      <c r="P12" s="91"/>
      <c r="R12"/>
      <c r="S12"/>
      <c r="T12"/>
      <c r="U12"/>
      <c r="V12"/>
    </row>
    <row r="13" spans="1:22" ht="15" customHeight="1">
      <c r="A13" s="6"/>
      <c r="B13" s="6"/>
      <c r="C13" s="6"/>
      <c r="D13" s="6"/>
      <c r="E13" s="6"/>
      <c r="F13" s="6"/>
      <c r="G13" s="6"/>
      <c r="I13" s="6"/>
      <c r="J13" s="5"/>
      <c r="K13" s="91"/>
      <c r="L13" s="91"/>
      <c r="M13" s="65"/>
      <c r="N13" s="5"/>
      <c r="O13" s="91"/>
      <c r="P13" s="91"/>
      <c r="R13"/>
      <c r="S13"/>
      <c r="T13"/>
      <c r="U13"/>
      <c r="V13"/>
    </row>
    <row r="14" spans="1:22" ht="15" customHeight="1">
      <c r="A14" s="6"/>
      <c r="B14" s="6"/>
      <c r="C14" s="6"/>
      <c r="D14" s="6"/>
      <c r="E14" s="6"/>
      <c r="F14" s="6"/>
      <c r="G14" s="6"/>
      <c r="I14" s="6"/>
      <c r="O14" s="91"/>
      <c r="P14" s="91"/>
      <c r="R14"/>
      <c r="S14"/>
      <c r="T14"/>
      <c r="U14"/>
      <c r="V14"/>
    </row>
    <row r="15" spans="1:22" ht="15" customHeight="1">
      <c r="A15" s="6"/>
      <c r="B15" s="6"/>
      <c r="C15" s="6"/>
      <c r="D15" s="6"/>
      <c r="E15" s="6"/>
      <c r="F15" s="6"/>
      <c r="G15" s="6"/>
      <c r="I15" s="6"/>
      <c r="O15" s="91"/>
      <c r="P15" s="91"/>
      <c r="Q15"/>
      <c r="R15"/>
      <c r="S15"/>
      <c r="T15"/>
      <c r="U15"/>
      <c r="V15"/>
    </row>
    <row r="16" spans="1:22" ht="15" customHeight="1">
      <c r="A16" s="6"/>
      <c r="B16" s="6"/>
      <c r="C16" s="6"/>
      <c r="D16" s="6"/>
      <c r="E16" s="6"/>
      <c r="F16" s="6"/>
      <c r="G16" s="6"/>
      <c r="I16" s="6"/>
      <c r="O16" s="91"/>
      <c r="P16" s="91"/>
      <c r="R16"/>
      <c r="S16"/>
      <c r="T16"/>
      <c r="U16"/>
      <c r="V16"/>
    </row>
    <row r="17" spans="1:21" ht="15" customHeight="1">
      <c r="A17" s="6"/>
      <c r="B17" s="6"/>
      <c r="C17" s="6"/>
      <c r="D17" s="6"/>
      <c r="E17" s="6"/>
      <c r="F17" s="6"/>
      <c r="G17" s="6"/>
      <c r="I17" s="6"/>
      <c r="J17" s="5"/>
      <c r="K17" s="91"/>
      <c r="L17" s="91"/>
      <c r="M17"/>
      <c r="N17" s="5"/>
      <c r="O17" s="91"/>
      <c r="P17" s="91"/>
      <c r="R17"/>
      <c r="S17"/>
      <c r="T17"/>
      <c r="U17"/>
    </row>
    <row r="18" spans="1:21" ht="15" customHeight="1">
      <c r="A18" s="6"/>
      <c r="B18" s="6"/>
      <c r="C18" s="6"/>
      <c r="D18" s="6"/>
      <c r="E18" s="6"/>
      <c r="F18" s="6"/>
      <c r="G18" s="6"/>
      <c r="I18" s="6"/>
      <c r="J18" s="5"/>
      <c r="K18" s="91"/>
      <c r="L18" s="91"/>
      <c r="M18"/>
      <c r="N18" s="5"/>
      <c r="O18" s="91"/>
      <c r="P18" s="91"/>
      <c r="R18"/>
      <c r="S18"/>
      <c r="T18"/>
      <c r="U18"/>
    </row>
    <row r="19" spans="1:21" ht="15" customHeight="1">
      <c r="A19" s="6"/>
      <c r="B19" s="6"/>
      <c r="C19" s="6"/>
      <c r="D19" s="6"/>
      <c r="E19" s="6"/>
      <c r="F19" s="6"/>
      <c r="G19" s="6"/>
      <c r="I19" s="6"/>
      <c r="J19" s="5"/>
      <c r="K19" s="91"/>
      <c r="L19" s="91"/>
      <c r="M19"/>
      <c r="N19" s="5"/>
      <c r="O19" s="91"/>
      <c r="P19" s="91"/>
      <c r="R19"/>
      <c r="S19"/>
      <c r="T19"/>
      <c r="U19"/>
    </row>
    <row r="20" spans="1:21" ht="15" customHeight="1">
      <c r="A20" s="6"/>
      <c r="B20" s="6"/>
      <c r="C20" s="6"/>
      <c r="D20" s="6"/>
      <c r="E20" s="6"/>
      <c r="F20" s="6"/>
      <c r="G20" s="6"/>
      <c r="I20" s="6"/>
      <c r="J20" s="5"/>
      <c r="K20" s="91"/>
      <c r="L20" s="91"/>
      <c r="M20"/>
      <c r="N20" s="5"/>
      <c r="O20" s="91"/>
      <c r="P20" s="91"/>
      <c r="R20"/>
      <c r="S20"/>
      <c r="T20"/>
      <c r="U20"/>
    </row>
    <row r="21" spans="1:21" ht="15" customHeight="1">
      <c r="A21" s="6"/>
      <c r="B21" s="6"/>
      <c r="C21" s="6"/>
      <c r="D21" s="6"/>
      <c r="E21" s="6"/>
      <c r="F21" s="6"/>
      <c r="G21" s="6"/>
      <c r="I21" s="6"/>
      <c r="J21" s="5"/>
      <c r="K21" s="91"/>
      <c r="L21" s="91"/>
      <c r="M21"/>
      <c r="N21" s="5"/>
      <c r="O21" s="91"/>
      <c r="P21" s="91"/>
      <c r="R21"/>
      <c r="S21"/>
      <c r="T21"/>
      <c r="U21"/>
    </row>
    <row r="22" spans="1:21" ht="15" customHeight="1">
      <c r="A22" s="6"/>
      <c r="B22" s="6"/>
      <c r="C22" s="6"/>
      <c r="D22" s="6"/>
      <c r="E22" s="6"/>
      <c r="F22" s="6"/>
      <c r="G22" s="6"/>
      <c r="I22" s="6"/>
      <c r="J22" s="5"/>
      <c r="K22" s="91"/>
      <c r="L22" s="91"/>
      <c r="M22"/>
      <c r="N22" s="5"/>
      <c r="O22" s="91"/>
      <c r="P22" s="91"/>
      <c r="R22"/>
      <c r="S22"/>
      <c r="T22"/>
      <c r="U22"/>
    </row>
    <row r="23" spans="1:21" ht="15" customHeight="1">
      <c r="A23" s="6"/>
      <c r="B23" s="6"/>
      <c r="C23" s="6"/>
      <c r="D23" s="6"/>
      <c r="E23" s="6"/>
      <c r="F23" s="6"/>
      <c r="G23" s="6"/>
      <c r="I23" s="6"/>
      <c r="J23" s="5"/>
      <c r="K23" s="91"/>
      <c r="L23" s="91"/>
      <c r="M23"/>
      <c r="N23" s="5"/>
      <c r="O23" s="91"/>
      <c r="P23" s="91"/>
      <c r="R23"/>
      <c r="S23"/>
      <c r="T23"/>
      <c r="U23"/>
    </row>
    <row r="24" spans="1:21" ht="15" customHeight="1">
      <c r="A24" s="6"/>
      <c r="B24" s="6"/>
      <c r="C24" s="6"/>
      <c r="D24" s="6"/>
      <c r="E24" s="6"/>
      <c r="F24" s="6"/>
      <c r="G24" s="6"/>
      <c r="I24" s="6"/>
      <c r="J24" s="5"/>
      <c r="K24" s="91"/>
      <c r="L24" s="91"/>
      <c r="M24"/>
      <c r="N24" s="5"/>
      <c r="O24" s="91"/>
      <c r="P24" s="91"/>
      <c r="R24"/>
      <c r="S24"/>
      <c r="T24"/>
      <c r="U24"/>
    </row>
    <row r="25" spans="1:21" ht="15" customHeight="1">
      <c r="A25" s="6"/>
      <c r="B25" s="6"/>
      <c r="C25" s="6"/>
      <c r="D25" s="6"/>
      <c r="E25" s="6"/>
      <c r="F25" s="6"/>
      <c r="G25" s="6"/>
      <c r="I25" s="6"/>
      <c r="J25" s="5"/>
      <c r="K25" s="91"/>
      <c r="L25" s="91"/>
      <c r="M25"/>
      <c r="N25" s="5"/>
      <c r="O25" s="91"/>
      <c r="P25" s="91"/>
      <c r="R25"/>
      <c r="S25"/>
      <c r="T25"/>
      <c r="U25"/>
    </row>
    <row r="26" spans="1:21" ht="15" customHeight="1">
      <c r="A26" s="6"/>
      <c r="B26" s="6"/>
      <c r="C26" s="6"/>
      <c r="D26" s="6"/>
      <c r="E26" s="6"/>
      <c r="F26" s="6"/>
      <c r="G26" s="6"/>
      <c r="I26" s="6"/>
      <c r="J26"/>
      <c r="K26"/>
      <c r="L26"/>
      <c r="M26"/>
      <c r="N26" s="5"/>
      <c r="O26" s="91"/>
      <c r="P26" s="91"/>
      <c r="R26"/>
      <c r="S26"/>
      <c r="T26"/>
      <c r="U26"/>
    </row>
    <row r="27" spans="1:21" ht="15" customHeight="1">
      <c r="A27" s="6"/>
      <c r="B27" s="6"/>
      <c r="C27" s="6"/>
      <c r="D27" s="6"/>
      <c r="E27" s="6"/>
      <c r="F27" s="6"/>
      <c r="G27" s="6"/>
      <c r="I27" s="6"/>
      <c r="J27"/>
      <c r="K27"/>
      <c r="L27"/>
      <c r="M27"/>
      <c r="N27" s="5"/>
      <c r="O27" s="91"/>
      <c r="P27" s="91"/>
      <c r="R27"/>
      <c r="S27"/>
      <c r="T27"/>
      <c r="U27"/>
    </row>
    <row r="28" spans="1:21" ht="15" customHeight="1">
      <c r="A28" s="6"/>
      <c r="B28" s="6"/>
      <c r="C28" s="6"/>
      <c r="D28" s="6"/>
      <c r="E28" s="6"/>
      <c r="F28" s="6"/>
      <c r="G28" s="6"/>
      <c r="I28" s="6"/>
      <c r="J28"/>
      <c r="K28"/>
      <c r="L28"/>
      <c r="M28"/>
      <c r="N28" s="5"/>
      <c r="O28" s="91"/>
      <c r="P28" s="91"/>
      <c r="R28"/>
      <c r="S28"/>
      <c r="T28"/>
      <c r="U28"/>
    </row>
    <row r="29" spans="1:21" ht="15" customHeight="1">
      <c r="A29" s="6"/>
      <c r="B29" s="6"/>
      <c r="C29" s="6"/>
      <c r="D29" s="6"/>
      <c r="E29" s="6"/>
      <c r="F29" s="6"/>
      <c r="G29" s="6"/>
      <c r="I29" s="6"/>
      <c r="J29"/>
      <c r="K29"/>
      <c r="L29"/>
      <c r="M29"/>
      <c r="N29" s="5"/>
      <c r="O29" s="91"/>
      <c r="P29" s="91"/>
      <c r="R29"/>
      <c r="S29"/>
      <c r="T29"/>
      <c r="U29"/>
    </row>
    <row r="30" spans="1:21" ht="15" customHeight="1">
      <c r="A30" s="6"/>
      <c r="B30" s="6"/>
      <c r="C30" s="6"/>
      <c r="D30" s="6"/>
      <c r="E30" s="6"/>
      <c r="F30" s="6"/>
      <c r="G30" s="6"/>
      <c r="I30" s="6"/>
      <c r="J30"/>
      <c r="K30"/>
      <c r="L30"/>
      <c r="M30"/>
      <c r="N30" s="5"/>
      <c r="O30" s="91"/>
      <c r="P30" s="91"/>
      <c r="R30"/>
      <c r="S30"/>
      <c r="T30"/>
      <c r="U30"/>
    </row>
    <row r="31" spans="1:21" ht="15" customHeight="1">
      <c r="A31" s="6"/>
      <c r="B31" s="6"/>
      <c r="C31" s="6"/>
      <c r="D31" s="6"/>
      <c r="E31" s="6"/>
      <c r="F31" s="6"/>
      <c r="G31" s="6"/>
      <c r="I31" s="6"/>
      <c r="J31"/>
      <c r="K31"/>
      <c r="L31"/>
      <c r="M31"/>
      <c r="N31" s="5"/>
      <c r="O31" s="91"/>
      <c r="P31" s="91"/>
      <c r="R31"/>
      <c r="S31"/>
      <c r="T31"/>
      <c r="U31"/>
    </row>
    <row r="32" spans="1:21" ht="15" customHeight="1">
      <c r="A32" s="6"/>
      <c r="B32" s="6"/>
      <c r="C32" s="6"/>
      <c r="D32" s="6"/>
      <c r="E32" s="6"/>
      <c r="F32" s="6"/>
      <c r="G32" s="6"/>
      <c r="I32" s="6"/>
      <c r="J32"/>
      <c r="K32"/>
      <c r="L32"/>
      <c r="M32"/>
      <c r="N32" s="5"/>
      <c r="O32" s="91"/>
      <c r="P32" s="91"/>
      <c r="R32"/>
      <c r="S32"/>
      <c r="T32"/>
      <c r="U32"/>
    </row>
    <row r="33" spans="1:21" ht="15" customHeight="1">
      <c r="A33" s="6"/>
      <c r="B33" s="6"/>
      <c r="C33" s="6"/>
      <c r="D33" s="6"/>
      <c r="E33" s="6"/>
      <c r="F33" s="6"/>
      <c r="G33" s="6"/>
      <c r="I33" s="6"/>
      <c r="J33"/>
      <c r="K33"/>
      <c r="L33"/>
      <c r="M33"/>
      <c r="N33"/>
      <c r="O33" s="91"/>
      <c r="P33" s="91"/>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row>
    <row r="71" spans="10:21" ht="15" customHeight="1">
      <c r="K71" s="61"/>
      <c r="L71" s="61"/>
      <c r="M71" s="61"/>
      <c r="N71" s="61"/>
      <c r="O71" s="61"/>
      <c r="P71" s="61"/>
      <c r="Q71" s="61"/>
    </row>
    <row r="72" spans="10:21" ht="15" customHeight="1">
      <c r="K72" s="61"/>
      <c r="L72" s="61"/>
      <c r="M72" s="61"/>
      <c r="N72" s="61"/>
      <c r="O72" s="61"/>
      <c r="P72" s="61"/>
      <c r="Q72" s="61"/>
    </row>
    <row r="73" spans="10:21" ht="15" customHeight="1">
      <c r="K73" s="61"/>
      <c r="L73" s="61"/>
      <c r="M73" s="61"/>
      <c r="N73" s="61"/>
      <c r="O73" s="61"/>
      <c r="P73" s="61"/>
      <c r="Q73" s="61"/>
    </row>
  </sheetData>
  <phoneticPr fontId="41" type="noConversion"/>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44"/>
  <sheetViews>
    <sheetView workbookViewId="0"/>
  </sheetViews>
  <sheetFormatPr defaultColWidth="8.7109375" defaultRowHeight="12.75"/>
  <cols>
    <col min="1" max="16384" width="8.7109375" style="18"/>
  </cols>
  <sheetData>
    <row r="2" spans="1:22" ht="13.9" customHeight="1">
      <c r="A2" s="34"/>
      <c r="B2" s="34"/>
      <c r="C2" s="34"/>
      <c r="D2" s="34"/>
      <c r="E2" s="34"/>
      <c r="F2" s="34"/>
      <c r="G2" s="34"/>
      <c r="H2" s="34"/>
      <c r="I2" s="34"/>
      <c r="J2" s="34"/>
      <c r="K2" s="34"/>
      <c r="L2" s="34"/>
      <c r="M2" s="34"/>
      <c r="N2" s="34"/>
      <c r="O2" s="34"/>
      <c r="P2" s="34"/>
    </row>
    <row r="3" spans="1:22" ht="13.9" customHeight="1">
      <c r="A3" s="34"/>
      <c r="B3" s="19"/>
      <c r="C3" s="20"/>
      <c r="D3" s="20"/>
      <c r="E3" s="20"/>
      <c r="F3" s="20"/>
      <c r="G3" s="20"/>
      <c r="H3" s="20"/>
      <c r="I3" s="20"/>
      <c r="J3" s="20"/>
      <c r="K3" s="20"/>
      <c r="L3" s="21"/>
      <c r="M3" s="34"/>
      <c r="N3" s="34"/>
      <c r="O3" s="34"/>
      <c r="P3" s="34"/>
    </row>
    <row r="4" spans="1:22" ht="13.9" customHeight="1">
      <c r="A4" s="34"/>
      <c r="B4" s="22"/>
      <c r="C4" s="23"/>
      <c r="D4" s="23"/>
      <c r="E4" s="23"/>
      <c r="F4" s="23"/>
      <c r="G4" s="23"/>
      <c r="H4" s="23"/>
      <c r="I4" s="23"/>
      <c r="J4" s="23"/>
      <c r="K4" s="23"/>
      <c r="L4" s="24"/>
      <c r="M4" s="34"/>
      <c r="N4" s="34"/>
      <c r="O4" s="34"/>
      <c r="P4" s="34"/>
    </row>
    <row r="5" spans="1:22" ht="13.9" customHeight="1">
      <c r="A5" s="34"/>
      <c r="B5" s="135" t="s">
        <v>1</v>
      </c>
      <c r="C5" s="136"/>
      <c r="D5" s="136"/>
      <c r="E5" s="136"/>
      <c r="F5" s="136"/>
      <c r="G5" s="136"/>
      <c r="H5" s="136"/>
      <c r="I5" s="136"/>
      <c r="J5" s="136"/>
      <c r="K5" s="136"/>
      <c r="L5" s="137"/>
      <c r="M5" s="34"/>
      <c r="N5" s="34"/>
      <c r="O5" s="34"/>
      <c r="P5" s="34"/>
    </row>
    <row r="6" spans="1:22" ht="13.9" customHeight="1">
      <c r="A6" s="34"/>
      <c r="B6" s="135" t="s">
        <v>2</v>
      </c>
      <c r="C6" s="136"/>
      <c r="D6" s="136"/>
      <c r="E6" s="136"/>
      <c r="F6" s="136"/>
      <c r="G6" s="136"/>
      <c r="H6" s="136"/>
      <c r="I6" s="136"/>
      <c r="J6" s="136"/>
      <c r="K6" s="136"/>
      <c r="L6" s="137"/>
      <c r="M6" s="34"/>
      <c r="N6" s="34"/>
      <c r="O6" s="34"/>
      <c r="P6" s="34"/>
    </row>
    <row r="7" spans="1:22" ht="13.9" customHeight="1">
      <c r="A7" s="34"/>
      <c r="B7" s="25"/>
      <c r="C7" s="26"/>
      <c r="D7" s="26"/>
      <c r="E7" s="26"/>
      <c r="F7" s="26"/>
      <c r="G7" s="26"/>
      <c r="H7" s="26"/>
      <c r="I7" s="26"/>
      <c r="J7" s="26"/>
      <c r="K7" s="26"/>
      <c r="L7" s="27"/>
      <c r="M7" s="34"/>
      <c r="N7" s="34"/>
      <c r="O7" s="34"/>
      <c r="P7" s="34"/>
    </row>
    <row r="8" spans="1:22" ht="13.9" customHeight="1">
      <c r="A8" s="34"/>
      <c r="B8" s="138" t="s">
        <v>17</v>
      </c>
      <c r="C8" s="139"/>
      <c r="D8" s="139"/>
      <c r="E8" s="139"/>
      <c r="F8" s="139"/>
      <c r="G8" s="139"/>
      <c r="H8" s="139"/>
      <c r="I8" s="139"/>
      <c r="J8" s="139"/>
      <c r="K8" s="139"/>
      <c r="L8" s="140"/>
      <c r="M8" s="34"/>
      <c r="N8" s="34"/>
      <c r="O8" s="34"/>
      <c r="P8" s="34"/>
    </row>
    <row r="9" spans="1:22" ht="13.9" customHeight="1">
      <c r="A9" s="34"/>
      <c r="B9" s="138"/>
      <c r="C9" s="141"/>
      <c r="D9" s="141"/>
      <c r="E9" s="141"/>
      <c r="F9" s="141"/>
      <c r="G9" s="141"/>
      <c r="H9" s="141"/>
      <c r="I9" s="141"/>
      <c r="J9" s="141"/>
      <c r="K9" s="141"/>
      <c r="L9" s="142"/>
      <c r="M9" s="34"/>
      <c r="N9" s="34"/>
      <c r="O9" s="34"/>
      <c r="P9" s="34"/>
    </row>
    <row r="10" spans="1:22" ht="13.9" customHeight="1">
      <c r="A10" s="34"/>
      <c r="B10" s="28"/>
      <c r="C10" s="29"/>
      <c r="D10" s="29"/>
      <c r="E10" s="29"/>
      <c r="F10" s="29"/>
      <c r="G10" s="29"/>
      <c r="H10" s="29"/>
      <c r="I10" s="29"/>
      <c r="J10" s="29"/>
      <c r="K10" s="29"/>
      <c r="L10" s="30"/>
      <c r="M10" s="34"/>
      <c r="N10" s="34"/>
      <c r="O10" s="34"/>
      <c r="P10" s="34"/>
    </row>
    <row r="11" spans="1:22" ht="13.9" customHeight="1">
      <c r="A11" s="34"/>
      <c r="B11" s="143" t="s">
        <v>5</v>
      </c>
      <c r="C11" s="144"/>
      <c r="D11" s="144"/>
      <c r="E11" s="144"/>
      <c r="F11" s="144"/>
      <c r="G11" s="144"/>
      <c r="H11" s="144"/>
      <c r="I11" s="144"/>
      <c r="J11" s="144"/>
      <c r="K11" s="144"/>
      <c r="L11" s="145"/>
      <c r="M11" s="34"/>
      <c r="N11" s="34"/>
      <c r="O11" s="34"/>
      <c r="P11" s="34"/>
    </row>
    <row r="12" spans="1:22" ht="13.9" customHeight="1">
      <c r="A12" s="34"/>
      <c r="B12" s="31"/>
      <c r="C12" s="32"/>
      <c r="D12" s="32"/>
      <c r="E12" s="32"/>
      <c r="F12" s="32"/>
      <c r="G12" s="32"/>
      <c r="H12" s="32"/>
      <c r="I12" s="32"/>
      <c r="J12" s="32"/>
      <c r="K12" s="32"/>
      <c r="L12" s="33"/>
      <c r="M12" s="34"/>
      <c r="N12" s="34"/>
      <c r="O12" s="34"/>
      <c r="P12" s="34"/>
    </row>
    <row r="13" spans="1:22" ht="13.9" customHeight="1">
      <c r="A13" s="34"/>
      <c r="B13" s="28" t="s">
        <v>6</v>
      </c>
      <c r="C13" s="29"/>
      <c r="D13" s="29"/>
      <c r="E13" s="29"/>
      <c r="F13" s="29"/>
      <c r="G13" s="29"/>
      <c r="H13" s="29"/>
      <c r="I13" s="29"/>
      <c r="J13" s="29"/>
      <c r="K13" s="29"/>
      <c r="L13" s="30"/>
      <c r="M13" s="34"/>
      <c r="N13" s="34"/>
      <c r="O13" s="34"/>
      <c r="P13" s="34"/>
    </row>
    <row r="14" spans="1:22" ht="13.9" customHeight="1">
      <c r="A14" s="34"/>
      <c r="B14" s="130" t="str">
        <f>'Figure 4.1.'!$J$2</f>
        <v>Figure 4.1.  “Slowbalization”</v>
      </c>
      <c r="C14" s="131"/>
      <c r="D14" s="131"/>
      <c r="E14" s="131"/>
      <c r="F14" s="131"/>
      <c r="G14" s="131"/>
      <c r="H14" s="131"/>
      <c r="I14" s="131"/>
      <c r="J14" s="131"/>
      <c r="K14" s="131"/>
      <c r="L14" s="132"/>
      <c r="M14" s="34"/>
      <c r="N14" s="34"/>
      <c r="O14" s="34"/>
      <c r="P14" s="34"/>
      <c r="Q14" s="34"/>
      <c r="R14" s="34"/>
      <c r="S14" s="34"/>
      <c r="T14" s="34"/>
      <c r="U14" s="34"/>
      <c r="V14" s="34"/>
    </row>
    <row r="15" spans="1:22" ht="13.9" customHeight="1">
      <c r="A15" s="34"/>
      <c r="B15" s="130" t="str">
        <f>'Figure 4.2.'!$J$2</f>
        <v>Figure 4.2.  Rising Geopolitical Tensions and Foreign Direct Investment Fragmentation</v>
      </c>
      <c r="C15" s="131"/>
      <c r="D15" s="131"/>
      <c r="E15" s="131"/>
      <c r="F15" s="131"/>
      <c r="G15" s="131"/>
      <c r="H15" s="131"/>
      <c r="I15" s="131"/>
      <c r="J15" s="131"/>
      <c r="K15" s="131"/>
      <c r="L15" s="132"/>
      <c r="M15" s="34"/>
      <c r="N15" s="34"/>
      <c r="O15" s="34"/>
      <c r="P15" s="34"/>
      <c r="Q15" s="34"/>
      <c r="R15" s="34"/>
      <c r="S15" s="34"/>
      <c r="T15" s="34"/>
      <c r="U15" s="34"/>
      <c r="V15" s="34"/>
    </row>
    <row r="16" spans="1:22" ht="13.9" customHeight="1">
      <c r="A16" s="34"/>
      <c r="B16" s="130" t="str">
        <f>'Figure 4.3.'!$J$2</f>
        <v>Figure 4.3.  Interest in Reshoring and Firm Characteristics</v>
      </c>
      <c r="C16" s="131"/>
      <c r="D16" s="131"/>
      <c r="E16" s="131"/>
      <c r="F16" s="131"/>
      <c r="G16" s="131"/>
      <c r="H16" s="131"/>
      <c r="I16" s="131"/>
      <c r="J16" s="131"/>
      <c r="K16" s="131"/>
      <c r="L16" s="132"/>
      <c r="M16" s="34"/>
      <c r="N16" s="34"/>
      <c r="O16" s="34"/>
      <c r="P16" s="34"/>
      <c r="Q16" s="34"/>
      <c r="R16" s="34"/>
      <c r="S16" s="34"/>
      <c r="T16" s="34"/>
      <c r="U16" s="34"/>
      <c r="V16" s="34"/>
    </row>
    <row r="17" spans="1:22" ht="13.9" customHeight="1">
      <c r="A17" s="34"/>
      <c r="B17" s="130" t="str">
        <f>'Figure 4.4.'!$J$2</f>
        <v>Figure 4.4.  Foreign Direct Investment Fragmentation</v>
      </c>
      <c r="C17" s="131"/>
      <c r="D17" s="131"/>
      <c r="E17" s="131"/>
      <c r="F17" s="131"/>
      <c r="G17" s="131"/>
      <c r="H17" s="131"/>
      <c r="I17" s="131"/>
      <c r="J17" s="131"/>
      <c r="K17" s="131"/>
      <c r="L17" s="132"/>
      <c r="M17" s="34"/>
      <c r="N17" s="34"/>
      <c r="O17" s="34"/>
      <c r="P17" s="34"/>
      <c r="Q17" s="34"/>
      <c r="R17" s="34"/>
      <c r="S17" s="34"/>
      <c r="T17" s="34"/>
      <c r="U17" s="34"/>
      <c r="V17" s="34"/>
    </row>
    <row r="18" spans="1:22" ht="13.9" customHeight="1">
      <c r="A18" s="34"/>
      <c r="B18" s="130" t="str">
        <f>'Figure 4.5.'!$J$2</f>
        <v>Figure 4.5.  Foreign Direct Investment Reallocation across Regions, 2020:Q2–22:Q4 versus 2015:Q1–20:Q1</v>
      </c>
      <c r="C18" s="131"/>
      <c r="D18" s="131"/>
      <c r="E18" s="131"/>
      <c r="F18" s="131"/>
      <c r="G18" s="131"/>
      <c r="H18" s="131"/>
      <c r="I18" s="131"/>
      <c r="J18" s="131"/>
      <c r="K18" s="131"/>
      <c r="L18" s="132"/>
      <c r="M18" s="34"/>
      <c r="N18" s="34"/>
      <c r="O18" s="34"/>
      <c r="P18" s="34"/>
      <c r="Q18" s="34"/>
      <c r="R18" s="34"/>
      <c r="S18" s="34"/>
      <c r="T18" s="34"/>
      <c r="U18" s="34"/>
      <c r="V18" s="34"/>
    </row>
    <row r="19" spans="1:22" ht="13.9" customHeight="1">
      <c r="A19" s="34"/>
      <c r="B19" s="130" t="str">
        <f>'Figure 4.6.'!$J$2</f>
        <v>Figure 4.6.  Change in Outward US Foreign Direct Investment, 2020:Q2–22:Q4 versus 2015:Q1–20:Q1</v>
      </c>
      <c r="C19" s="131"/>
      <c r="D19" s="131"/>
      <c r="E19" s="131"/>
      <c r="F19" s="131"/>
      <c r="G19" s="131"/>
      <c r="H19" s="131"/>
      <c r="I19" s="131"/>
      <c r="J19" s="131"/>
      <c r="K19" s="131"/>
      <c r="L19" s="132"/>
      <c r="M19" s="34"/>
      <c r="N19" s="34"/>
      <c r="O19" s="34"/>
      <c r="P19" s="34"/>
      <c r="Q19" s="34"/>
      <c r="R19" s="34"/>
      <c r="S19" s="34"/>
      <c r="T19" s="34"/>
      <c r="U19" s="34"/>
      <c r="V19" s="34"/>
    </row>
    <row r="20" spans="1:22" ht="13.9" customHeight="1">
      <c r="A20" s="34"/>
      <c r="B20" s="130" t="str">
        <f>'Figure 4.7.'!$J$2</f>
        <v>Figure 4.7.  Foreign Direct Investment between Geographically and Geopolitically Close Countries</v>
      </c>
      <c r="C20" s="131"/>
      <c r="D20" s="131"/>
      <c r="E20" s="131"/>
      <c r="F20" s="131"/>
      <c r="G20" s="131"/>
      <c r="H20" s="131"/>
      <c r="I20" s="131"/>
      <c r="J20" s="131"/>
      <c r="K20" s="131"/>
      <c r="L20" s="132"/>
      <c r="M20" s="34"/>
      <c r="N20" s="34"/>
      <c r="O20" s="34"/>
      <c r="P20" s="34"/>
      <c r="Q20" s="34"/>
      <c r="R20" s="34"/>
      <c r="S20" s="34"/>
      <c r="T20" s="34"/>
      <c r="U20" s="34"/>
      <c r="V20" s="34"/>
    </row>
    <row r="21" spans="1:22" ht="13.9" customHeight="1">
      <c r="A21" s="34"/>
      <c r="B21" s="130" t="str">
        <f>'Figure 4.8.'!$J$2</f>
        <v>Figure 4.8.  Gravity Model for Ideal Point Distance and Foreign Direct Investment</v>
      </c>
      <c r="C21" s="131"/>
      <c r="D21" s="131"/>
      <c r="E21" s="131"/>
      <c r="F21" s="131"/>
      <c r="G21" s="131"/>
      <c r="H21" s="131"/>
      <c r="I21" s="131"/>
      <c r="J21" s="131"/>
      <c r="K21" s="131"/>
      <c r="L21" s="132"/>
      <c r="M21" s="34"/>
      <c r="N21" s="34"/>
      <c r="O21" s="34"/>
      <c r="P21" s="34"/>
      <c r="Q21" s="34"/>
      <c r="R21" s="34"/>
      <c r="S21" s="34"/>
      <c r="T21" s="34"/>
      <c r="U21" s="34"/>
      <c r="V21" s="34"/>
    </row>
    <row r="22" spans="1:22" ht="13.9" customHeight="1">
      <c r="A22" s="34"/>
      <c r="B22" s="130" t="str">
        <f>'Figure 4.9.'!$J$2</f>
        <v>Figure 4.9.  Vulnerability Index</v>
      </c>
      <c r="C22" s="131"/>
      <c r="D22" s="131"/>
      <c r="E22" s="131"/>
      <c r="F22" s="131"/>
      <c r="G22" s="131"/>
      <c r="H22" s="131"/>
      <c r="I22" s="131"/>
      <c r="J22" s="131"/>
      <c r="K22" s="131"/>
      <c r="L22" s="132"/>
      <c r="M22" s="34"/>
      <c r="N22" s="34"/>
    </row>
    <row r="23" spans="1:22" ht="13.9" customHeight="1">
      <c r="A23" s="34"/>
      <c r="B23" s="130" t="str">
        <f>'Figure 4.10.'!$J$2</f>
        <v>Figure 4.10.  Geopolitical Index and Strategic Index</v>
      </c>
      <c r="C23" s="131"/>
      <c r="D23" s="131"/>
      <c r="E23" s="131"/>
      <c r="F23" s="131"/>
      <c r="G23" s="131"/>
      <c r="H23" s="131"/>
      <c r="I23" s="131"/>
      <c r="J23" s="131"/>
      <c r="K23" s="131"/>
      <c r="L23" s="132"/>
      <c r="M23" s="34"/>
      <c r="N23" s="34"/>
    </row>
    <row r="24" spans="1:22" ht="13.9" customHeight="1">
      <c r="A24" s="34"/>
      <c r="B24" s="130" t="str">
        <f>'Figure 4.11.'!$J$2</f>
        <v>Figure 4.11.  Vulnerability Index and Regulatory Quality</v>
      </c>
      <c r="C24" s="131"/>
      <c r="D24" s="131"/>
      <c r="E24" s="131"/>
      <c r="F24" s="131"/>
      <c r="G24" s="131"/>
      <c r="H24" s="131"/>
      <c r="I24" s="131"/>
      <c r="J24" s="131"/>
      <c r="K24" s="131"/>
      <c r="L24" s="132"/>
      <c r="M24" s="34"/>
      <c r="N24" s="34"/>
    </row>
    <row r="25" spans="1:22" ht="13.9" customHeight="1">
      <c r="A25" s="34"/>
      <c r="B25" s="130" t="str">
        <f>'Figure 4.12.'!$J$2</f>
        <v>Figure 4.12.  Foreign Direct Investment and Growth: Horizontal versus Vertical</v>
      </c>
      <c r="C25" s="131"/>
      <c r="D25" s="131"/>
      <c r="E25" s="131"/>
      <c r="F25" s="131"/>
      <c r="G25" s="131"/>
      <c r="H25" s="131"/>
      <c r="I25" s="131"/>
      <c r="J25" s="131"/>
      <c r="K25" s="131"/>
      <c r="L25" s="132"/>
      <c r="M25" s="34"/>
      <c r="N25" s="34"/>
      <c r="O25" s="34"/>
      <c r="P25" s="34"/>
    </row>
    <row r="26" spans="1:22" ht="13.9" customHeight="1">
      <c r="A26" s="34"/>
      <c r="B26" s="130" t="str">
        <f>'Figure 4.13.'!$J$2</f>
        <v>Figure 4.13.  Firm-Level Foreign Direct Investment Spillovers: within Industries versus across Industries</v>
      </c>
      <c r="C26" s="131"/>
      <c r="D26" s="131"/>
      <c r="E26" s="131"/>
      <c r="F26" s="131"/>
      <c r="G26" s="131"/>
      <c r="H26" s="131"/>
      <c r="I26" s="131"/>
      <c r="J26" s="131"/>
      <c r="K26" s="131"/>
      <c r="L26" s="132"/>
      <c r="M26" s="34"/>
      <c r="N26" s="34"/>
      <c r="O26" s="34"/>
      <c r="P26" s="34"/>
    </row>
    <row r="27" spans="1:22" ht="13.9" customHeight="1">
      <c r="A27" s="34"/>
      <c r="B27" s="130" t="str">
        <f>'Figure 4.14.'!$J$2</f>
        <v>Figure 4.14.  Impact of Investment Flow Barriers on GDP</v>
      </c>
      <c r="C27" s="131"/>
      <c r="D27" s="131"/>
      <c r="E27" s="131"/>
      <c r="F27" s="131"/>
      <c r="G27" s="131"/>
      <c r="H27" s="131"/>
      <c r="I27" s="131"/>
      <c r="J27" s="131"/>
      <c r="K27" s="131"/>
      <c r="L27" s="132"/>
      <c r="M27" s="34"/>
      <c r="N27" s="34"/>
      <c r="O27" s="34"/>
      <c r="P27" s="34"/>
    </row>
    <row r="28" spans="1:22" ht="13.9" customHeight="1">
      <c r="A28" s="34"/>
      <c r="B28" s="130" t="str">
        <f>'Figure 4.15.'!$J$2</f>
        <v>Figure 4.15.  Long-Term GDP Losses, with Uncertainty for Nonaligned Economies</v>
      </c>
      <c r="C28" s="131"/>
      <c r="D28" s="131"/>
      <c r="E28" s="131"/>
      <c r="F28" s="131"/>
      <c r="G28" s="131"/>
      <c r="H28" s="131"/>
      <c r="I28" s="131"/>
      <c r="J28" s="131"/>
      <c r="K28" s="131"/>
      <c r="L28" s="132"/>
      <c r="M28" s="34"/>
      <c r="N28" s="34"/>
      <c r="O28" s="34"/>
      <c r="P28" s="34"/>
    </row>
    <row r="29" spans="1:22" ht="13.9" customHeight="1">
      <c r="A29" s="34"/>
      <c r="B29" s="130" t="str">
        <f>'Figure 4.16.'!$J$2</f>
        <v>Figure 4.16.  Impact on GDP for Bloc Members: Tripolar World and Nonaligned Joining Blocs</v>
      </c>
      <c r="C29" s="131"/>
      <c r="D29" s="131"/>
      <c r="E29" s="131"/>
      <c r="F29" s="131"/>
      <c r="G29" s="131"/>
      <c r="H29" s="131"/>
      <c r="I29" s="131"/>
      <c r="J29" s="131"/>
      <c r="K29" s="131"/>
      <c r="L29" s="132"/>
      <c r="M29" s="34"/>
      <c r="N29" s="34"/>
      <c r="O29" s="34"/>
      <c r="P29" s="34"/>
    </row>
    <row r="30" spans="1:22" ht="13.9" customHeight="1">
      <c r="A30" s="34"/>
      <c r="B30" s="130" t="str">
        <f>'Figure 4.17.'!$J$2</f>
        <v>Figure 4.17. Impact on GDP for Bloc Members: Nonaligned Joining Blocs</v>
      </c>
      <c r="C30" s="131"/>
      <c r="D30" s="131"/>
      <c r="E30" s="131"/>
      <c r="F30" s="131"/>
      <c r="G30" s="131"/>
      <c r="H30" s="131"/>
      <c r="I30" s="131"/>
      <c r="J30" s="131"/>
      <c r="K30" s="131"/>
      <c r="L30" s="132"/>
      <c r="M30" s="34"/>
      <c r="N30" s="34"/>
      <c r="O30" s="34"/>
      <c r="P30" s="34"/>
    </row>
    <row r="31" spans="1:22" ht="13.9" customHeight="1">
      <c r="A31" s="34"/>
      <c r="B31" s="130" t="str">
        <f>'Figure 4.2.1.'!$J$2</f>
        <v>Figure 4.2.1. Gross Exposures to Fragmentation, Assets and Liabilities</v>
      </c>
      <c r="C31" s="131"/>
      <c r="D31" s="131"/>
      <c r="E31" s="131"/>
      <c r="F31" s="131"/>
      <c r="G31" s="131"/>
      <c r="H31" s="131"/>
      <c r="I31" s="131"/>
      <c r="J31" s="131"/>
      <c r="K31" s="131"/>
      <c r="L31" s="132"/>
      <c r="M31" s="34"/>
      <c r="N31" s="34"/>
      <c r="O31" s="34"/>
      <c r="P31" s="34"/>
    </row>
    <row r="32" spans="1:22" ht="13.9" customHeight="1">
      <c r="A32" s="34"/>
      <c r="B32" s="130" t="str">
        <f>'Figure 4.3.1.'!$J$2</f>
        <v>Figure 4.3.1. Impact of One-Standard-Deviation Decrease in Geopolitical Alignment on Tariff-Equivalent Trade Barrier</v>
      </c>
      <c r="C32" s="131"/>
      <c r="D32" s="131"/>
      <c r="E32" s="131"/>
      <c r="F32" s="131"/>
      <c r="G32" s="131"/>
      <c r="H32" s="131"/>
      <c r="I32" s="131"/>
      <c r="J32" s="131"/>
      <c r="K32" s="131"/>
      <c r="L32" s="132"/>
      <c r="M32" s="34"/>
      <c r="N32" s="34"/>
      <c r="O32" s="34"/>
      <c r="P32" s="34"/>
    </row>
    <row r="33" spans="1:16" ht="13.9" customHeight="1">
      <c r="A33" s="34"/>
      <c r="B33" s="130" t="str">
        <f>'Figure 4.3.2.'!$J$2</f>
        <v>Figure 4.3.2. Change in Real Per Capita Income Due to Fragmentation</v>
      </c>
      <c r="C33" s="131"/>
      <c r="D33" s="131"/>
      <c r="E33" s="131"/>
      <c r="F33" s="131"/>
      <c r="G33" s="131"/>
      <c r="H33" s="131"/>
      <c r="I33" s="131"/>
      <c r="J33" s="131"/>
      <c r="K33" s="131"/>
      <c r="L33" s="132"/>
      <c r="M33" s="34"/>
      <c r="N33" s="34"/>
      <c r="O33" s="34"/>
      <c r="P33" s="34"/>
    </row>
    <row r="34" spans="1:16" ht="13.9" customHeight="1">
      <c r="A34" s="34"/>
      <c r="B34" s="130" t="str">
        <f>'Annex Figure 4.1.1.'!$J$2</f>
        <v>Online Annex Figure 4.1.1. fDi Markets versus World Economic Outlook Data, 2003–21</v>
      </c>
      <c r="C34" s="131"/>
      <c r="D34" s="131"/>
      <c r="E34" s="131"/>
      <c r="F34" s="131"/>
      <c r="G34" s="131"/>
      <c r="H34" s="131"/>
      <c r="I34" s="131"/>
      <c r="J34" s="131"/>
      <c r="K34" s="131"/>
      <c r="L34" s="132"/>
      <c r="M34" s="34"/>
      <c r="N34" s="34"/>
      <c r="O34" s="34"/>
      <c r="P34" s="34"/>
    </row>
    <row r="35" spans="1:16" ht="13.9" customHeight="1">
      <c r="A35" s="34"/>
      <c r="B35" s="130" t="str">
        <f>'Annex Figure 4.1.2.'!$J$2</f>
        <v>Online Annex Figure 4.1.2. Geopolitics Became More Relevant for Strategic FDI</v>
      </c>
      <c r="C35" s="131"/>
      <c r="D35" s="131"/>
      <c r="E35" s="131"/>
      <c r="F35" s="131"/>
      <c r="G35" s="131"/>
      <c r="H35" s="131"/>
      <c r="I35" s="131"/>
      <c r="J35" s="131"/>
      <c r="K35" s="131"/>
      <c r="L35" s="132"/>
      <c r="M35" s="34"/>
      <c r="N35" s="34"/>
      <c r="O35" s="34"/>
      <c r="P35" s="34"/>
    </row>
    <row r="36" spans="1:16" ht="13.9" customHeight="1">
      <c r="A36" s="34"/>
      <c r="B36" s="130" t="str">
        <f>'Annex Figure 4.1.3.'!$J$2</f>
        <v>Online Annex Figure 4.1.3. Event Studies around United Nations Resolutions</v>
      </c>
      <c r="C36" s="133"/>
      <c r="D36" s="133"/>
      <c r="E36" s="133"/>
      <c r="F36" s="133"/>
      <c r="G36" s="133"/>
      <c r="H36" s="133"/>
      <c r="I36" s="133"/>
      <c r="J36" s="133"/>
      <c r="K36" s="133"/>
      <c r="L36" s="134"/>
      <c r="M36" s="34"/>
      <c r="N36" s="34"/>
      <c r="O36" s="34"/>
      <c r="P36" s="34"/>
    </row>
    <row r="37" spans="1:16">
      <c r="A37" s="34"/>
      <c r="B37" s="130" t="str">
        <f>'Annex Figure 4.1.4.'!$J$2</f>
        <v>Online Annex Figure 4.1.4. Heterogeneity Analysis</v>
      </c>
      <c r="C37" s="133"/>
      <c r="D37" s="133"/>
      <c r="E37" s="133"/>
      <c r="F37" s="133"/>
      <c r="G37" s="133"/>
      <c r="H37" s="133"/>
      <c r="I37" s="133"/>
      <c r="J37" s="133"/>
      <c r="K37" s="133"/>
      <c r="L37" s="134"/>
      <c r="M37" s="34"/>
      <c r="N37" s="34"/>
      <c r="O37" s="34"/>
      <c r="P37" s="34"/>
    </row>
    <row r="38" spans="1:16">
      <c r="A38" s="34"/>
      <c r="B38" s="130" t="str">
        <f>'Annex Figure 4.1.5.'!$J$2</f>
        <v>Online Annex Figure 4.1.5. Foreign Direct Investment between Geographically and Geopolitically Close Countries: Brownfield FDI (Merger and Acquisition)</v>
      </c>
      <c r="C38" s="131"/>
      <c r="D38" s="131"/>
      <c r="E38" s="131"/>
      <c r="F38" s="131"/>
      <c r="G38" s="131"/>
      <c r="H38" s="131"/>
      <c r="I38" s="131"/>
      <c r="J38" s="131"/>
      <c r="K38" s="131"/>
      <c r="L38" s="132"/>
      <c r="M38" s="34"/>
      <c r="N38" s="34"/>
      <c r="O38" s="34"/>
      <c r="P38" s="34"/>
    </row>
    <row r="39" spans="1:16">
      <c r="A39" s="34"/>
      <c r="B39" s="130" t="str">
        <f>'Annex Figure 4.4.2.'!$J$2</f>
        <v>Online Annex Figure 4.4.2. Long-Term GDP Losses, Barriers between China and the United States Only</v>
      </c>
      <c r="C39" s="131"/>
      <c r="D39" s="131"/>
      <c r="E39" s="131"/>
      <c r="F39" s="131"/>
      <c r="G39" s="131"/>
      <c r="H39" s="131"/>
      <c r="I39" s="131"/>
      <c r="J39" s="131"/>
      <c r="K39" s="131"/>
      <c r="L39" s="132"/>
      <c r="M39" s="34"/>
      <c r="N39" s="34"/>
      <c r="O39" s="34"/>
      <c r="P39" s="34"/>
    </row>
    <row r="40" spans="1:16">
      <c r="B40" s="130" t="str">
        <f>'Annex Figure 4.4.3.'!$J$2</f>
        <v>Online Annex Figure 4.4.3. Impact on Nonaligned GDP, Various Uncertainty Assumptions</v>
      </c>
      <c r="C40" s="133"/>
      <c r="D40" s="133"/>
      <c r="E40" s="133"/>
      <c r="F40" s="133"/>
      <c r="G40" s="133"/>
      <c r="H40" s="133"/>
      <c r="I40" s="133"/>
      <c r="J40" s="133"/>
      <c r="K40" s="133"/>
      <c r="L40" s="134"/>
    </row>
    <row r="41" spans="1:16">
      <c r="B41" s="130" t="str">
        <f>'Annex Figure 4.5.1.'!$J$2</f>
        <v>Online Annex Figure 4.5.1. Gross Exposures, Assets and Liabilities, 2001–21</v>
      </c>
      <c r="C41" s="131"/>
      <c r="D41" s="131"/>
      <c r="E41" s="131"/>
      <c r="F41" s="131"/>
      <c r="G41" s="131"/>
      <c r="H41" s="131"/>
      <c r="I41" s="131"/>
      <c r="J41" s="131"/>
      <c r="K41" s="131"/>
      <c r="L41" s="132"/>
    </row>
    <row r="42" spans="1:16">
      <c r="B42" s="130" t="str">
        <f>'Annex Figure 4.5.2.'!$J$2</f>
        <v>Online Annex Figure 4.5.2. Net Exposures, 2001–21</v>
      </c>
      <c r="C42" s="131"/>
      <c r="D42" s="131"/>
      <c r="E42" s="131"/>
      <c r="F42" s="131"/>
      <c r="G42" s="131"/>
      <c r="H42" s="131"/>
      <c r="I42" s="131"/>
      <c r="J42" s="131"/>
      <c r="K42" s="131"/>
      <c r="L42" s="132"/>
    </row>
    <row r="43" spans="1:16">
      <c r="B43" s="130" t="str">
        <f>'Annex Figure 4.5.3.'!$J$2</f>
        <v>Online Annex Figure 4.5.3. Contribution of the Bottom Fifth Percentile of Political Proximity Countries to Gross Exposures, 2021</v>
      </c>
      <c r="C43" s="133"/>
      <c r="D43" s="133"/>
      <c r="E43" s="133"/>
      <c r="F43" s="133"/>
      <c r="G43" s="133"/>
      <c r="H43" s="133"/>
      <c r="I43" s="133"/>
      <c r="J43" s="133"/>
      <c r="K43" s="133"/>
      <c r="L43" s="134"/>
    </row>
    <row r="44" spans="1:16">
      <c r="B44" s="127" t="str">
        <f>'Annex Figure 4.5.4.'!$J$2</f>
        <v>Online Annex Figure 4.5.4. G20 Assets and Liabilities Exposures, 2021</v>
      </c>
      <c r="C44" s="128"/>
      <c r="D44" s="128"/>
      <c r="E44" s="128"/>
      <c r="F44" s="128"/>
      <c r="G44" s="128"/>
      <c r="H44" s="128"/>
      <c r="I44" s="128"/>
      <c r="J44" s="128"/>
      <c r="K44" s="128"/>
      <c r="L44" s="129"/>
    </row>
  </sheetData>
  <mergeCells count="36">
    <mergeCell ref="B34:L34"/>
    <mergeCell ref="B20:L20"/>
    <mergeCell ref="B5:L5"/>
    <mergeCell ref="B6:L6"/>
    <mergeCell ref="B8:L8"/>
    <mergeCell ref="B9:L9"/>
    <mergeCell ref="B11:L11"/>
    <mergeCell ref="B14:L14"/>
    <mergeCell ref="B15:L15"/>
    <mergeCell ref="B16:L16"/>
    <mergeCell ref="B17:L17"/>
    <mergeCell ref="B18:L18"/>
    <mergeCell ref="B19:L19"/>
    <mergeCell ref="B33:L33"/>
    <mergeCell ref="B38:L38"/>
    <mergeCell ref="B21:L21"/>
    <mergeCell ref="B22:L22"/>
    <mergeCell ref="B23:L23"/>
    <mergeCell ref="B24:L24"/>
    <mergeCell ref="B32:L32"/>
    <mergeCell ref="B35:L35"/>
    <mergeCell ref="B27:L27"/>
    <mergeCell ref="B28:L28"/>
    <mergeCell ref="B29:L29"/>
    <mergeCell ref="B25:L25"/>
    <mergeCell ref="B26:L26"/>
    <mergeCell ref="B36:L36"/>
    <mergeCell ref="B37:L37"/>
    <mergeCell ref="B30:L30"/>
    <mergeCell ref="B31:L31"/>
    <mergeCell ref="B44:L44"/>
    <mergeCell ref="B39:L39"/>
    <mergeCell ref="B40:L40"/>
    <mergeCell ref="B41:L41"/>
    <mergeCell ref="B42:L42"/>
    <mergeCell ref="B43:L43"/>
  </mergeCells>
  <hyperlinks>
    <hyperlink ref="B14:L14" location="'Figure 4.1.'!A1" display="'Figure 4.1.'!A1" xr:uid="{EBF0906B-2BF2-414D-A9E8-7D9D84230654}"/>
    <hyperlink ref="B15:L15" location="'Figure 4.2.'!A1" display="'Figure 4.2.'!A1" xr:uid="{58C23035-D95F-43AF-9BC9-DDC0407057D6}"/>
    <hyperlink ref="B16:L16" location="'Figure 4.3.'!A1" display="'Figure 4.3.'!A1" xr:uid="{A32F435C-67E0-4842-9EBA-096B9C5FA0E5}"/>
    <hyperlink ref="B17:L17" location="'Figure 4.4.'!A1" display="'Figure 4.4.'!A1" xr:uid="{110F55D7-9883-4D6E-8B25-2CB40088A4EC}"/>
    <hyperlink ref="B18:L18" location="'Figure 4.5.'!A1" display="'Figure 4.5.'!A1" xr:uid="{54678894-B021-4FC0-B135-78CDB3E5257B}"/>
    <hyperlink ref="B19:L19" location="'Figure 4.6.'!A1" display="'Figure 4.6.'!A1" xr:uid="{6A866581-5A92-4B30-B1B5-4DB9EA02B78A}"/>
    <hyperlink ref="B20:L20" location="'Figure 4.7.'!A1" display="'Figure 4.7.'!A1" xr:uid="{45BFAA32-692D-47E5-834C-EFE13E3FF1D5}"/>
    <hyperlink ref="B21:L21" location="'Figure 4.8.'!A1" display="'Figure 4.8.'!A1" xr:uid="{7BB740CA-8663-4237-9114-4168A4436BCA}"/>
    <hyperlink ref="B22:L22" location="'Figure 4.9.'!A1" display="'Figure 4.9.'!A1" xr:uid="{8398A3E0-2ECA-40D8-A2D7-305384660A8B}"/>
    <hyperlink ref="B23:L23" location="'Figure 4.10.'!A1" display="'Figure 4.10.'!A1" xr:uid="{B80D028B-1503-4DA7-B7D2-82C6DDB8FBDE}"/>
    <hyperlink ref="B24:L24" location="'Figure 4.11.'!A1" display="'Figure 4.11.'!A1" xr:uid="{394588BA-E585-40A2-A190-91D59FEC17E0}"/>
    <hyperlink ref="B25:L25" location="'Figure 4.12.'!A1" display="'Figure 4.12.'!A1" xr:uid="{3B42C465-35AA-400A-A5BE-1FDD823350CD}"/>
    <hyperlink ref="B26:L26" location="'Figure 4.13.'!A1" display="'Figure 4.13.'!A1" xr:uid="{906384C3-DFF1-4840-92CB-3C8833130E57}"/>
    <hyperlink ref="B27:L27" location="'Figure 4.14.'!A1" display="'Figure 4.14.'!A1" xr:uid="{BD468526-B523-485E-BFD9-541516024C1D}"/>
    <hyperlink ref="B29:L29" location="'Figure 4.16.'!A1" display="'Figure 4.16.'!A1" xr:uid="{679A1FAA-966D-41DC-8439-5B0D0B46C577}"/>
    <hyperlink ref="B36:L36" location="'Annex Figure 4.1.3.'!A1" display="'Annex Figure 4.1.3.'!A1" xr:uid="{EA68151F-EEEA-4987-AA37-ADE706E9BCC3}"/>
    <hyperlink ref="B28:L28" location="'Figure 4.15.'!A1" display="'Figure 4.15.'!A1" xr:uid="{1E65B085-C89A-4777-987D-852AEF53B843}"/>
    <hyperlink ref="B35:L35" location="'Annex Figure 4.1.2.'!A1" display="'Annex Figure 4.1.2.'!A1" xr:uid="{66B9382F-B545-4F09-9F36-E8140BE90558}"/>
    <hyperlink ref="B30:L30" location="'Figure 4.17.'!A1" display="'Figure 4.17.'!A1" xr:uid="{BBA2B536-2BE5-4491-BEF9-98B9F4F4813A}"/>
    <hyperlink ref="B32:L32" location="'Figure 4.3.1.'!A1" display="'Figure 4.3.1.'!A1" xr:uid="{A02E4F63-DBC1-4242-A371-994CB4EF9E0D}"/>
    <hyperlink ref="B31:L31" location="'Figure 4.2.1.'!A1" display="'Figure 4.2.1.'!A1" xr:uid="{D258C0CD-F128-4886-A660-9C9F06FB578B}"/>
    <hyperlink ref="B34:L34" location="'Annex Figure 4.1.1.'!A1" display="'Annex Figure 4.1.1.'!A1" xr:uid="{EA63D0F5-274F-4A6D-8ECD-5D4F5C095A7A}"/>
    <hyperlink ref="B33:L33" location="'Figure 4.3.2.'!A1" display="'Figure 4.3.2.'!A1" xr:uid="{0AC25087-0D3A-4DC5-ADB4-33FA956214B4}"/>
    <hyperlink ref="B37:L37" location="'Annex Figure 4.1.4.'!A1" display="'Annex Figure 4.1.4.'!A1" xr:uid="{45411A36-1426-4E63-816F-447A45163FE0}"/>
    <hyperlink ref="B38:L38" location="'Annex Figure 4.1.5.'!A1" display="'Annex Figure 4.1.5.'!A1" xr:uid="{F281234B-BF1B-4EF2-A2FA-208EB6A6CDA1}"/>
    <hyperlink ref="B40:L40" location="'Annex Figure 4.4.3.'!A1" display="'Annex Figure 4.4.3.'!A1" xr:uid="{1FE028E9-C454-4706-A193-7391C8E68FF5}"/>
    <hyperlink ref="B43:L43" location="'Annex Figure 4.5.3.'!A1" display="'Annex Figure 4.5.3.'!A1" xr:uid="{2B0D8AD0-0251-49D3-A1D7-A19217177B43}"/>
    <hyperlink ref="B39:L39" location="'Annex Figure 4.4.2.'!A1" display="'Annex Figure 4.4.2.'!A1" xr:uid="{9F8378D8-FFBD-4214-9B78-DBAADDCD682B}"/>
    <hyperlink ref="B42:L42" location="'Annex Figure 4.5.2.'!A1" display="'Annex Figure 4.5.2.'!A1" xr:uid="{2222B557-D850-4FC2-8EE3-17F46244D5B5}"/>
    <hyperlink ref="B41:L41" location="'Annex Figure 4.5.1.'!A1" display="'Annex Figure 4.5.1.'!A1" xr:uid="{696BF62D-403E-49F6-AE1D-965F0C0CA2F5}"/>
    <hyperlink ref="B44:L44" location="'Annex Figure 4.5.4.'!A1" display="'Annex Figure 4.5.4.'!A1" xr:uid="{2B6E1039-7952-4A71-99B1-04DB52E2DB29}"/>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16118-7D58-4AEF-83F2-647E5DC5E4EA}">
  <sheetPr published="0">
    <tabColor theme="4" tint="0.59999389629810485"/>
    <pageSetUpPr fitToPage="1"/>
  </sheetPr>
  <dimension ref="A1:AI73"/>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5" width="9.28515625" style="4" customWidth="1"/>
    <col min="16" max="21" width="9.28515625" style="4"/>
    <col min="22" max="27" width="9.28515625" customWidth="1"/>
    <col min="36" max="16384" width="9.28515625" style="4"/>
  </cols>
  <sheetData>
    <row r="1" spans="1:35" ht="15" customHeight="1">
      <c r="A1" s="6"/>
      <c r="B1" s="6"/>
      <c r="C1" s="6"/>
      <c r="D1" s="6"/>
      <c r="E1" s="6"/>
      <c r="F1" s="6"/>
      <c r="G1" s="6"/>
      <c r="I1" s="6"/>
    </row>
    <row r="2" spans="1:35" ht="15" customHeight="1">
      <c r="A2" s="6"/>
      <c r="B2" s="6"/>
      <c r="C2" s="6"/>
      <c r="D2" s="6"/>
      <c r="E2" s="6"/>
      <c r="F2" s="6"/>
      <c r="G2" s="6"/>
      <c r="I2" s="6"/>
      <c r="J2" s="64" t="s">
        <v>364</v>
      </c>
    </row>
    <row r="3" spans="1:35" ht="15" customHeight="1">
      <c r="A3" s="6"/>
      <c r="B3" s="6"/>
      <c r="C3" s="6"/>
      <c r="D3" s="6"/>
      <c r="E3" s="6"/>
      <c r="F3" s="6"/>
      <c r="G3" s="6"/>
      <c r="I3" s="6"/>
      <c r="J3" s="11" t="s">
        <v>365</v>
      </c>
    </row>
    <row r="4" spans="1:35" ht="15" customHeight="1">
      <c r="A4" s="6"/>
      <c r="B4" s="6"/>
      <c r="C4" s="6"/>
      <c r="D4" s="6"/>
      <c r="E4" s="6"/>
      <c r="F4" s="6"/>
      <c r="G4" s="6"/>
      <c r="I4" s="6"/>
    </row>
    <row r="5" spans="1:35" s="2" customFormat="1" ht="15" customHeight="1">
      <c r="A5" s="6"/>
      <c r="B5" s="6"/>
      <c r="C5" s="6"/>
      <c r="D5" s="6"/>
      <c r="E5" s="6"/>
      <c r="F5" s="6"/>
      <c r="G5" s="6"/>
      <c r="H5" s="7"/>
      <c r="I5" s="6"/>
      <c r="J5" s="2" t="s">
        <v>366</v>
      </c>
      <c r="O5" s="2" t="s">
        <v>367</v>
      </c>
      <c r="Q5"/>
      <c r="R5"/>
      <c r="S5"/>
      <c r="T5"/>
      <c r="U5"/>
      <c r="V5"/>
      <c r="W5"/>
      <c r="X5"/>
      <c r="Y5"/>
      <c r="Z5"/>
      <c r="AA5"/>
      <c r="AB5"/>
      <c r="AC5"/>
      <c r="AD5"/>
      <c r="AE5"/>
      <c r="AF5"/>
      <c r="AG5"/>
      <c r="AH5"/>
      <c r="AI5"/>
    </row>
    <row r="6" spans="1:35" ht="15" customHeight="1">
      <c r="A6" s="6"/>
      <c r="B6" s="6"/>
      <c r="C6" s="6"/>
      <c r="D6" s="6"/>
      <c r="E6" s="6"/>
      <c r="F6" s="6"/>
      <c r="G6" s="6"/>
      <c r="I6" s="6"/>
      <c r="J6" s="2"/>
      <c r="M6" s="3"/>
      <c r="N6" s="3"/>
      <c r="O6" s="3"/>
      <c r="Q6"/>
      <c r="R6"/>
      <c r="S6"/>
      <c r="T6"/>
      <c r="U6"/>
    </row>
    <row r="7" spans="1:35" ht="15" customHeight="1">
      <c r="A7" s="6"/>
      <c r="B7" s="6"/>
      <c r="C7" s="6"/>
      <c r="D7" s="6"/>
      <c r="E7" s="6"/>
      <c r="F7" s="6"/>
      <c r="G7" s="6"/>
      <c r="I7" s="6"/>
      <c r="J7" s="2"/>
      <c r="M7" s="3"/>
      <c r="N7" s="3"/>
      <c r="O7" s="3"/>
      <c r="Q7"/>
      <c r="R7"/>
      <c r="S7"/>
      <c r="T7"/>
      <c r="U7"/>
    </row>
    <row r="8" spans="1:35" ht="15" customHeight="1">
      <c r="A8" s="6"/>
      <c r="B8" s="6"/>
      <c r="C8" s="6"/>
      <c r="D8" s="6"/>
      <c r="E8" s="6"/>
      <c r="F8" s="6"/>
      <c r="G8" s="6"/>
      <c r="I8" s="6"/>
      <c r="J8" s="5" t="s">
        <v>20</v>
      </c>
      <c r="K8" s="5" t="s">
        <v>139</v>
      </c>
      <c r="L8" s="5" t="s">
        <v>14</v>
      </c>
      <c r="M8" s="5" t="s">
        <v>368</v>
      </c>
      <c r="N8" s="5"/>
      <c r="O8" s="5"/>
      <c r="P8" s="5"/>
      <c r="Q8" s="5" t="s">
        <v>370</v>
      </c>
      <c r="R8" s="5" t="s">
        <v>371</v>
      </c>
      <c r="S8" s="5"/>
      <c r="T8" s="5"/>
      <c r="U8"/>
    </row>
    <row r="9" spans="1:35" ht="15" customHeight="1">
      <c r="A9" s="6"/>
      <c r="B9" s="6"/>
      <c r="C9" s="6"/>
      <c r="D9" s="6"/>
      <c r="E9" s="6"/>
      <c r="F9" s="6"/>
      <c r="G9" s="6"/>
      <c r="I9" s="6"/>
      <c r="J9" s="5">
        <v>2001</v>
      </c>
      <c r="K9" s="5" t="s">
        <v>142</v>
      </c>
      <c r="L9" s="65">
        <v>94.308395385742188</v>
      </c>
      <c r="M9" s="65">
        <v>76.294189453125</v>
      </c>
      <c r="N9" s="65"/>
      <c r="O9" s="150" t="s">
        <v>146</v>
      </c>
      <c r="P9" s="5" t="s">
        <v>372</v>
      </c>
      <c r="Q9" s="65">
        <v>31.46435546875</v>
      </c>
      <c r="R9" s="65">
        <v>38.097198486328125</v>
      </c>
      <c r="S9" s="65"/>
      <c r="T9" s="65"/>
      <c r="U9"/>
    </row>
    <row r="10" spans="1:35" ht="15" customHeight="1">
      <c r="A10" s="6"/>
      <c r="B10" s="6"/>
      <c r="C10" s="6"/>
      <c r="D10" s="6"/>
      <c r="E10" s="6"/>
      <c r="F10" s="6"/>
      <c r="G10" s="6"/>
      <c r="I10" s="6"/>
      <c r="J10" s="5">
        <v>2002</v>
      </c>
      <c r="K10" s="5" t="s">
        <v>142</v>
      </c>
      <c r="L10" s="65">
        <v>99.851699829101563</v>
      </c>
      <c r="M10" s="65">
        <v>81.444046020507813</v>
      </c>
      <c r="N10" s="65"/>
      <c r="O10" s="150"/>
      <c r="P10" s="5" t="s">
        <v>373</v>
      </c>
      <c r="Q10" s="65">
        <v>7.3540339469909668</v>
      </c>
      <c r="R10" s="65">
        <v>8.9043006896972656</v>
      </c>
      <c r="S10" s="65"/>
      <c r="T10" s="65"/>
      <c r="U10"/>
    </row>
    <row r="11" spans="1:35" ht="15" customHeight="1">
      <c r="A11" s="6"/>
      <c r="B11" s="6"/>
      <c r="C11" s="6"/>
      <c r="D11" s="6"/>
      <c r="E11" s="6"/>
      <c r="F11" s="6"/>
      <c r="G11" s="6"/>
      <c r="I11" s="6"/>
      <c r="J11" s="5">
        <v>2003</v>
      </c>
      <c r="K11" s="5" t="s">
        <v>142</v>
      </c>
      <c r="L11" s="65">
        <v>119.800048828125</v>
      </c>
      <c r="M11" s="65">
        <v>97.970077514648438</v>
      </c>
      <c r="N11" s="65"/>
      <c r="O11" s="150" t="s">
        <v>148</v>
      </c>
      <c r="P11" s="5" t="s">
        <v>372</v>
      </c>
      <c r="Q11" s="65">
        <v>30.52740478515625</v>
      </c>
      <c r="R11" s="65">
        <v>0</v>
      </c>
      <c r="S11" s="65"/>
      <c r="T11" s="65"/>
      <c r="U11"/>
    </row>
    <row r="12" spans="1:35" ht="15" customHeight="1">
      <c r="A12" s="6"/>
      <c r="B12" s="6"/>
      <c r="C12" s="6"/>
      <c r="D12" s="6"/>
      <c r="E12" s="6"/>
      <c r="F12" s="6"/>
      <c r="G12" s="6"/>
      <c r="I12" s="6"/>
      <c r="J12" s="5">
        <v>2004</v>
      </c>
      <c r="K12" s="5" t="s">
        <v>142</v>
      </c>
      <c r="L12" s="65">
        <v>133.18562316894531</v>
      </c>
      <c r="M12" s="65">
        <v>109.07167053222656</v>
      </c>
      <c r="N12" s="65"/>
      <c r="O12" s="150"/>
      <c r="P12" s="5" t="s">
        <v>373</v>
      </c>
      <c r="Q12" s="65">
        <v>17.491992950439453</v>
      </c>
      <c r="R12" s="65">
        <v>19.008983612060547</v>
      </c>
      <c r="S12" s="65"/>
      <c r="T12" s="65"/>
      <c r="U12"/>
    </row>
    <row r="13" spans="1:35" ht="15" customHeight="1">
      <c r="A13" s="6"/>
      <c r="B13" s="6"/>
      <c r="C13" s="6"/>
      <c r="D13" s="6"/>
      <c r="E13" s="6"/>
      <c r="F13" s="6"/>
      <c r="G13" s="6"/>
      <c r="I13" s="6"/>
      <c r="J13" s="5">
        <v>2005</v>
      </c>
      <c r="K13" s="5" t="s">
        <v>142</v>
      </c>
      <c r="L13" s="65">
        <v>136.36886596679688</v>
      </c>
      <c r="M13" s="65">
        <v>110.93293762207031</v>
      </c>
      <c r="N13"/>
      <c r="O13" s="155" t="s">
        <v>183</v>
      </c>
      <c r="P13" s="5" t="s">
        <v>372</v>
      </c>
      <c r="Q13" s="65">
        <v>26.551046371459961</v>
      </c>
      <c r="R13" s="65">
        <v>27.776447296142578</v>
      </c>
      <c r="S13" s="65"/>
      <c r="T13" s="65"/>
      <c r="U13"/>
    </row>
    <row r="14" spans="1:35" ht="15" customHeight="1">
      <c r="A14" s="6"/>
      <c r="B14" s="6"/>
      <c r="C14" s="6"/>
      <c r="D14" s="6"/>
      <c r="E14" s="6"/>
      <c r="F14" s="6"/>
      <c r="G14" s="6"/>
      <c r="I14" s="6"/>
      <c r="J14" s="5">
        <v>2006</v>
      </c>
      <c r="K14" s="5" t="s">
        <v>142</v>
      </c>
      <c r="L14" s="65">
        <v>166.7255859375</v>
      </c>
      <c r="M14" s="65">
        <v>135.6151123046875</v>
      </c>
      <c r="N14"/>
      <c r="O14" s="155"/>
      <c r="P14" s="5" t="s">
        <v>373</v>
      </c>
      <c r="Q14" s="65">
        <v>22.817890167236328</v>
      </c>
      <c r="R14" s="65">
        <v>23.870996475219727</v>
      </c>
      <c r="S14" s="65"/>
      <c r="T14" s="65"/>
      <c r="U14"/>
    </row>
    <row r="15" spans="1:35" ht="15" customHeight="1">
      <c r="A15" s="6"/>
      <c r="B15" s="6"/>
      <c r="C15" s="6"/>
      <c r="D15" s="6"/>
      <c r="E15" s="6"/>
      <c r="F15" s="6"/>
      <c r="G15" s="6"/>
      <c r="I15" s="6"/>
      <c r="J15" s="5">
        <v>2007</v>
      </c>
      <c r="K15" s="5" t="s">
        <v>142</v>
      </c>
      <c r="L15" s="65">
        <v>179.58914184570313</v>
      </c>
      <c r="M15" s="65">
        <v>145.47300720214844</v>
      </c>
      <c r="N15"/>
      <c r="O15" s="155" t="s">
        <v>100</v>
      </c>
      <c r="P15" s="5" t="s">
        <v>372</v>
      </c>
      <c r="Q15" s="65">
        <v>31.525848388671875</v>
      </c>
      <c r="R15" s="65">
        <v>17.271198272705078</v>
      </c>
      <c r="S15" s="65"/>
      <c r="T15" s="65"/>
      <c r="U15"/>
    </row>
    <row r="16" spans="1:35" ht="15" customHeight="1">
      <c r="A16" s="6"/>
      <c r="B16" s="6"/>
      <c r="C16" s="6"/>
      <c r="D16" s="6"/>
      <c r="E16" s="6"/>
      <c r="F16" s="6"/>
      <c r="G16" s="6"/>
      <c r="I16" s="6"/>
      <c r="J16" s="5">
        <v>2008</v>
      </c>
      <c r="K16" s="5" t="s">
        <v>142</v>
      </c>
      <c r="L16" s="65">
        <v>134.104248046875</v>
      </c>
      <c r="M16" s="65">
        <v>109.28610229492188</v>
      </c>
      <c r="N16"/>
      <c r="O16" s="155"/>
      <c r="P16" s="5" t="s">
        <v>373</v>
      </c>
      <c r="Q16" s="65">
        <v>18.179636001586914</v>
      </c>
      <c r="R16" s="65">
        <v>9.9595766067504883</v>
      </c>
      <c r="S16" s="65"/>
      <c r="T16" s="65"/>
      <c r="U16"/>
    </row>
    <row r="17" spans="1:20" ht="15" customHeight="1">
      <c r="A17" s="6"/>
      <c r="B17" s="6"/>
      <c r="C17" s="6"/>
      <c r="D17" s="6"/>
      <c r="E17" s="6"/>
      <c r="F17" s="6"/>
      <c r="G17" s="6"/>
      <c r="I17" s="6"/>
      <c r="J17" s="5">
        <v>2009</v>
      </c>
      <c r="K17" s="5" t="s">
        <v>142</v>
      </c>
      <c r="L17" s="65">
        <v>166.51589965820313</v>
      </c>
      <c r="M17" s="65">
        <v>135.16949462890625</v>
      </c>
      <c r="N17"/>
      <c r="O17" s="155" t="s">
        <v>145</v>
      </c>
      <c r="P17" s="5" t="s">
        <v>372</v>
      </c>
      <c r="Q17" s="65">
        <v>18.30548095703125</v>
      </c>
      <c r="R17" s="65">
        <v>20.554641723632813</v>
      </c>
      <c r="S17" s="65"/>
      <c r="T17" s="65"/>
    </row>
    <row r="18" spans="1:20" ht="15" customHeight="1">
      <c r="A18" s="6"/>
      <c r="B18" s="6"/>
      <c r="C18" s="6"/>
      <c r="D18" s="6"/>
      <c r="E18" s="6"/>
      <c r="F18" s="6"/>
      <c r="G18" s="6"/>
      <c r="I18" s="6"/>
      <c r="J18" s="5">
        <v>2010</v>
      </c>
      <c r="K18" s="5" t="s">
        <v>142</v>
      </c>
      <c r="L18" s="65">
        <v>166.4422607421875</v>
      </c>
      <c r="M18" s="65">
        <v>133.15774536132813</v>
      </c>
      <c r="N18"/>
      <c r="O18" s="155"/>
      <c r="P18" s="5" t="s">
        <v>373</v>
      </c>
      <c r="Q18" s="65">
        <v>5.707155704498291</v>
      </c>
      <c r="R18" s="65">
        <v>6.4083833694458008</v>
      </c>
      <c r="S18" s="65"/>
      <c r="T18" s="65"/>
    </row>
    <row r="19" spans="1:20" ht="15" customHeight="1">
      <c r="A19" s="6"/>
      <c r="B19" s="6"/>
      <c r="C19" s="6"/>
      <c r="D19" s="6"/>
      <c r="E19" s="6"/>
      <c r="F19" s="6"/>
      <c r="G19" s="6"/>
      <c r="I19" s="6"/>
      <c r="J19" s="5">
        <v>2011</v>
      </c>
      <c r="K19" s="5" t="s">
        <v>142</v>
      </c>
      <c r="L19" s="65">
        <v>151.15692138671875</v>
      </c>
      <c r="M19" s="65">
        <v>120.36842346191406</v>
      </c>
      <c r="N19"/>
      <c r="O19" s="155" t="s">
        <v>91</v>
      </c>
      <c r="P19" s="5" t="s">
        <v>372</v>
      </c>
      <c r="Q19" s="65">
        <v>16.1568603515625</v>
      </c>
      <c r="R19" s="65">
        <v>11.611572265625</v>
      </c>
      <c r="S19" s="65"/>
      <c r="T19" s="65"/>
    </row>
    <row r="20" spans="1:20" ht="15" customHeight="1">
      <c r="A20" s="6"/>
      <c r="B20" s="6"/>
      <c r="C20" s="6"/>
      <c r="D20" s="6"/>
      <c r="E20" s="6"/>
      <c r="F20" s="6"/>
      <c r="G20" s="6"/>
      <c r="I20" s="6"/>
      <c r="J20" s="5">
        <v>2012</v>
      </c>
      <c r="K20" s="5" t="s">
        <v>142</v>
      </c>
      <c r="L20" s="65">
        <v>167.14517211914063</v>
      </c>
      <c r="M20" s="65">
        <v>132.80982971191406</v>
      </c>
      <c r="N20"/>
      <c r="O20" s="155"/>
      <c r="P20" s="5" t="s">
        <v>373</v>
      </c>
      <c r="Q20" s="65">
        <v>5.4992742538452148</v>
      </c>
      <c r="R20" s="65">
        <v>3.952204704284668</v>
      </c>
      <c r="S20" s="65"/>
      <c r="T20" s="65"/>
    </row>
    <row r="21" spans="1:20" ht="15" customHeight="1">
      <c r="A21" s="6"/>
      <c r="B21" s="6"/>
      <c r="C21" s="6"/>
      <c r="D21" s="6"/>
      <c r="E21" s="6"/>
      <c r="F21" s="6"/>
      <c r="G21" s="6"/>
      <c r="I21" s="6"/>
      <c r="J21" s="5">
        <v>2013</v>
      </c>
      <c r="K21" s="5" t="s">
        <v>142</v>
      </c>
      <c r="L21" s="65">
        <v>183.72840881347656</v>
      </c>
      <c r="M21" s="65">
        <v>145.876220703125</v>
      </c>
      <c r="N21"/>
      <c r="O21" s="155" t="s">
        <v>143</v>
      </c>
      <c r="P21" s="5" t="s">
        <v>372</v>
      </c>
      <c r="Q21" s="65">
        <v>15.673385620117188</v>
      </c>
      <c r="R21" s="65">
        <v>11.059059143066406</v>
      </c>
      <c r="S21" s="65"/>
      <c r="T21" s="65"/>
    </row>
    <row r="22" spans="1:20" ht="15" customHeight="1">
      <c r="A22" s="6"/>
      <c r="B22" s="6"/>
      <c r="C22" s="6"/>
      <c r="D22" s="6"/>
      <c r="E22" s="6"/>
      <c r="F22" s="6"/>
      <c r="G22" s="6"/>
      <c r="I22" s="6"/>
      <c r="J22" s="5">
        <v>2014</v>
      </c>
      <c r="K22" s="5" t="s">
        <v>142</v>
      </c>
      <c r="L22" s="65">
        <v>179.69287109375</v>
      </c>
      <c r="M22" s="65">
        <v>141.92063903808594</v>
      </c>
      <c r="N22"/>
      <c r="O22" s="155"/>
      <c r="P22" s="5" t="s">
        <v>373</v>
      </c>
      <c r="Q22" s="65">
        <v>6.825322151184082</v>
      </c>
      <c r="R22" s="65">
        <v>4.8159117698669434</v>
      </c>
      <c r="S22" s="65"/>
      <c r="T22" s="65"/>
    </row>
    <row r="23" spans="1:20" ht="15" customHeight="1">
      <c r="A23" s="6"/>
      <c r="B23" s="6"/>
      <c r="C23" s="6"/>
      <c r="D23" s="6"/>
      <c r="E23" s="6"/>
      <c r="F23" s="6"/>
      <c r="G23" s="6"/>
      <c r="I23" s="6"/>
      <c r="J23" s="5">
        <v>2015</v>
      </c>
      <c r="K23" s="5" t="s">
        <v>142</v>
      </c>
      <c r="L23" s="65">
        <v>189.26329040527344</v>
      </c>
      <c r="M23" s="65">
        <v>148.71943664550781</v>
      </c>
      <c r="N23"/>
      <c r="O23" s="155" t="s">
        <v>96</v>
      </c>
      <c r="P23" s="5" t="s">
        <v>372</v>
      </c>
      <c r="Q23" s="65">
        <v>11.765052795410156</v>
      </c>
      <c r="R23" s="65">
        <v>14.208518981933594</v>
      </c>
      <c r="S23" s="65"/>
      <c r="T23" s="65"/>
    </row>
    <row r="24" spans="1:20" ht="15" customHeight="1">
      <c r="A24" s="6"/>
      <c r="B24" s="6"/>
      <c r="C24" s="6"/>
      <c r="D24" s="6"/>
      <c r="E24" s="6"/>
      <c r="F24" s="6"/>
      <c r="G24" s="6"/>
      <c r="I24" s="6"/>
      <c r="J24" s="5">
        <v>2016</v>
      </c>
      <c r="K24" s="5" t="s">
        <v>142</v>
      </c>
      <c r="L24" s="65">
        <v>190.35028076171875</v>
      </c>
      <c r="M24" s="65">
        <v>148.7545166015625</v>
      </c>
      <c r="N24"/>
      <c r="O24" s="155"/>
      <c r="P24" s="5" t="s">
        <v>373</v>
      </c>
      <c r="Q24" s="65">
        <v>7.7719225883483887</v>
      </c>
      <c r="R24" s="65">
        <v>9.3860616683959961</v>
      </c>
      <c r="S24" s="65"/>
      <c r="T24" s="65"/>
    </row>
    <row r="25" spans="1:20" ht="15" customHeight="1">
      <c r="A25" s="6"/>
      <c r="B25" s="6"/>
      <c r="C25" s="6"/>
      <c r="D25" s="6"/>
      <c r="E25" s="6"/>
      <c r="F25" s="6"/>
      <c r="G25" s="6"/>
      <c r="I25" s="6"/>
      <c r="J25" s="5">
        <v>2017</v>
      </c>
      <c r="K25" s="5" t="s">
        <v>142</v>
      </c>
      <c r="L25" s="65">
        <v>217.09210205078125</v>
      </c>
      <c r="M25" s="65">
        <v>169.12420654296875</v>
      </c>
      <c r="N25"/>
      <c r="O25" s="155" t="s">
        <v>92</v>
      </c>
      <c r="P25" s="5" t="s">
        <v>372</v>
      </c>
      <c r="Q25" s="65">
        <v>13.307216644287109</v>
      </c>
      <c r="R25" s="65">
        <v>10.931110382080078</v>
      </c>
      <c r="S25" s="65"/>
      <c r="T25" s="65"/>
    </row>
    <row r="26" spans="1:20" ht="15" customHeight="1">
      <c r="A26" s="6"/>
      <c r="B26" s="6"/>
      <c r="C26" s="6"/>
      <c r="D26" s="6"/>
      <c r="E26" s="6"/>
      <c r="F26" s="6"/>
      <c r="G26" s="6"/>
      <c r="I26" s="6"/>
      <c r="J26" s="5">
        <v>2018</v>
      </c>
      <c r="K26" s="5" t="s">
        <v>142</v>
      </c>
      <c r="L26" s="65">
        <v>197.64785766601563</v>
      </c>
      <c r="M26" s="65">
        <v>154.22047424316406</v>
      </c>
      <c r="N26"/>
      <c r="O26" s="155"/>
      <c r="P26" s="5" t="s">
        <v>373</v>
      </c>
      <c r="Q26" s="65">
        <v>13.969256401062012</v>
      </c>
      <c r="R26" s="65">
        <v>11.47493839263916</v>
      </c>
      <c r="S26" s="65"/>
      <c r="T26" s="65"/>
    </row>
    <row r="27" spans="1:20" ht="15" customHeight="1">
      <c r="A27" s="6"/>
      <c r="B27" s="6"/>
      <c r="C27" s="6"/>
      <c r="D27" s="6"/>
      <c r="E27" s="6"/>
      <c r="F27" s="6"/>
      <c r="G27" s="6"/>
      <c r="I27" s="6"/>
      <c r="J27" s="5">
        <v>2019</v>
      </c>
      <c r="K27" s="5" t="s">
        <v>142</v>
      </c>
      <c r="L27" s="65">
        <v>221.3077392578125</v>
      </c>
      <c r="M27" s="65">
        <v>172.08212280273438</v>
      </c>
      <c r="N27"/>
      <c r="O27" s="155" t="s">
        <v>98</v>
      </c>
      <c r="P27" s="5" t="s">
        <v>372</v>
      </c>
      <c r="Q27" s="65">
        <v>0.86056971549987793</v>
      </c>
      <c r="R27" s="65">
        <v>21.083705902099609</v>
      </c>
      <c r="S27" s="65"/>
      <c r="T27" s="65"/>
    </row>
    <row r="28" spans="1:20" ht="15" customHeight="1">
      <c r="A28" s="6"/>
      <c r="B28" s="6"/>
      <c r="C28" s="6"/>
      <c r="D28" s="6"/>
      <c r="E28" s="6"/>
      <c r="F28" s="6"/>
      <c r="G28" s="6"/>
      <c r="I28" s="6"/>
      <c r="J28" s="5">
        <v>2020</v>
      </c>
      <c r="K28" s="5" t="s">
        <v>142</v>
      </c>
      <c r="L28" s="65">
        <v>257.03518676757813</v>
      </c>
      <c r="M28" s="65">
        <v>199.47064208984375</v>
      </c>
      <c r="N28"/>
      <c r="O28" s="155"/>
      <c r="P28" s="5" t="s">
        <v>373</v>
      </c>
      <c r="Q28" s="65">
        <v>1.5180456638336182</v>
      </c>
      <c r="R28" s="65">
        <v>37.191673278808594</v>
      </c>
      <c r="S28" s="65"/>
      <c r="T28" s="65"/>
    </row>
    <row r="29" spans="1:20" ht="15" customHeight="1">
      <c r="A29" s="6"/>
      <c r="B29" s="6"/>
      <c r="C29" s="6"/>
      <c r="D29" s="6"/>
      <c r="E29" s="6"/>
      <c r="F29" s="6"/>
      <c r="G29" s="6"/>
      <c r="I29" s="6"/>
      <c r="J29" s="5">
        <v>2021</v>
      </c>
      <c r="K29" s="5" t="s">
        <v>142</v>
      </c>
      <c r="L29" s="65">
        <v>250.48335266113281</v>
      </c>
      <c r="M29" s="65">
        <v>193.97488403320313</v>
      </c>
      <c r="N29"/>
      <c r="O29" s="155" t="s">
        <v>180</v>
      </c>
      <c r="P29" s="5" t="s">
        <v>372</v>
      </c>
      <c r="Q29" s="65">
        <v>15.117124557495117</v>
      </c>
      <c r="R29" s="65">
        <v>4.3397951126098633</v>
      </c>
      <c r="S29"/>
      <c r="T29"/>
    </row>
    <row r="30" spans="1:20" ht="15" customHeight="1">
      <c r="A30" s="6"/>
      <c r="B30" s="6"/>
      <c r="C30" s="6"/>
      <c r="D30" s="6"/>
      <c r="E30" s="6"/>
      <c r="F30" s="6"/>
      <c r="G30" s="6"/>
      <c r="I30" s="6"/>
      <c r="J30" s="5">
        <v>2001</v>
      </c>
      <c r="K30" s="5" t="s">
        <v>369</v>
      </c>
      <c r="L30" s="65">
        <v>29.5908203125</v>
      </c>
      <c r="M30" s="65">
        <v>17.855810165405273</v>
      </c>
      <c r="N30"/>
      <c r="O30" s="155"/>
      <c r="P30" s="5" t="s">
        <v>373</v>
      </c>
      <c r="Q30" s="65">
        <v>27.168205261230469</v>
      </c>
      <c r="R30" s="65">
        <v>7.7993960380554199</v>
      </c>
      <c r="S30"/>
      <c r="T30"/>
    </row>
    <row r="31" spans="1:20" ht="15" customHeight="1">
      <c r="A31" s="6"/>
      <c r="B31" s="6"/>
      <c r="C31" s="6"/>
      <c r="D31" s="6"/>
      <c r="E31" s="6"/>
      <c r="F31" s="6"/>
      <c r="G31" s="6"/>
      <c r="I31" s="6"/>
      <c r="J31" s="5">
        <v>2002</v>
      </c>
      <c r="K31" s="5" t="s">
        <v>369</v>
      </c>
      <c r="L31" s="65">
        <v>26.754402160644531</v>
      </c>
      <c r="M31" s="65">
        <v>16.073207855224609</v>
      </c>
      <c r="N31"/>
      <c r="O31" s="155" t="s">
        <v>104</v>
      </c>
      <c r="P31" s="5" t="s">
        <v>372</v>
      </c>
      <c r="Q31" s="65">
        <v>4.8698673248291016</v>
      </c>
      <c r="R31" s="65">
        <v>13.21575927734375</v>
      </c>
      <c r="S31"/>
      <c r="T31"/>
    </row>
    <row r="32" spans="1:20" ht="15" customHeight="1">
      <c r="A32" s="6"/>
      <c r="B32" s="6"/>
      <c r="C32" s="6"/>
      <c r="D32" s="6"/>
      <c r="E32" s="6"/>
      <c r="F32" s="6"/>
      <c r="G32" s="6"/>
      <c r="I32" s="6"/>
      <c r="J32" s="5">
        <v>2003</v>
      </c>
      <c r="K32" s="5" t="s">
        <v>369</v>
      </c>
      <c r="L32" s="65">
        <v>29.914709091186523</v>
      </c>
      <c r="M32" s="65">
        <v>17.833808898925781</v>
      </c>
      <c r="N32"/>
      <c r="O32" s="155"/>
      <c r="P32" s="5" t="s">
        <v>373</v>
      </c>
      <c r="Q32" s="65">
        <v>10.599557876586914</v>
      </c>
      <c r="R32" s="65">
        <v>28.764890670776367</v>
      </c>
      <c r="S32"/>
      <c r="T32"/>
    </row>
    <row r="33" spans="1:20" ht="15" customHeight="1">
      <c r="A33" s="6"/>
      <c r="B33" s="6"/>
      <c r="C33" s="6"/>
      <c r="D33" s="6"/>
      <c r="E33" s="6"/>
      <c r="F33" s="6"/>
      <c r="G33" s="6"/>
      <c r="I33" s="6"/>
      <c r="J33" s="5">
        <v>2004</v>
      </c>
      <c r="K33" s="5" t="s">
        <v>369</v>
      </c>
      <c r="L33" s="65">
        <v>31.28809928894043</v>
      </c>
      <c r="M33" s="65">
        <v>18.567113876342773</v>
      </c>
      <c r="N33"/>
      <c r="O33" s="155" t="s">
        <v>154</v>
      </c>
      <c r="P33" s="5" t="s">
        <v>372</v>
      </c>
      <c r="Q33" s="65">
        <v>10.47833251953125</v>
      </c>
      <c r="R33" s="65">
        <v>7.4993972778320313</v>
      </c>
      <c r="S33"/>
      <c r="T33"/>
    </row>
    <row r="34" spans="1:20" ht="15" customHeight="1">
      <c r="A34" s="6"/>
      <c r="B34" s="6"/>
      <c r="C34" s="6"/>
      <c r="D34" s="6"/>
      <c r="E34" s="6"/>
      <c r="F34" s="6"/>
      <c r="G34" s="6"/>
      <c r="I34" s="6"/>
      <c r="J34" s="5">
        <v>2005</v>
      </c>
      <c r="K34" s="5" t="s">
        <v>369</v>
      </c>
      <c r="L34" s="65">
        <v>31.992485046386719</v>
      </c>
      <c r="M34" s="65">
        <v>19.295671463012695</v>
      </c>
      <c r="N34"/>
      <c r="O34" s="155"/>
      <c r="P34" s="5" t="s">
        <v>373</v>
      </c>
      <c r="Q34" s="65">
        <v>5.8202261924743652</v>
      </c>
      <c r="R34" s="65">
        <v>4.1655664443969727</v>
      </c>
      <c r="S34"/>
      <c r="T34"/>
    </row>
    <row r="35" spans="1:20" ht="15" customHeight="1">
      <c r="A35" s="6"/>
      <c r="B35" s="6"/>
      <c r="C35" s="6"/>
      <c r="D35" s="6"/>
      <c r="E35" s="6"/>
      <c r="F35" s="6"/>
      <c r="G35" s="6"/>
      <c r="I35" s="6"/>
      <c r="J35" s="5">
        <v>2006</v>
      </c>
      <c r="K35" s="5" t="s">
        <v>369</v>
      </c>
      <c r="L35" s="65">
        <v>37.983592987060547</v>
      </c>
      <c r="M35" s="65">
        <v>23.040153503417969</v>
      </c>
      <c r="N35"/>
      <c r="O35" s="155" t="s">
        <v>101</v>
      </c>
      <c r="P35" s="5" t="s">
        <v>372</v>
      </c>
      <c r="Q35" s="65">
        <v>2.664027214050293</v>
      </c>
      <c r="R35" s="65">
        <v>12.36170768737793</v>
      </c>
      <c r="S35"/>
      <c r="T35"/>
    </row>
    <row r="36" spans="1:20" ht="15" customHeight="1">
      <c r="A36" s="6"/>
      <c r="B36" s="6"/>
      <c r="C36" s="6"/>
      <c r="D36" s="6"/>
      <c r="E36" s="6"/>
      <c r="F36" s="6"/>
      <c r="G36" s="6"/>
      <c r="I36" s="6"/>
      <c r="J36" s="5">
        <v>2007</v>
      </c>
      <c r="K36" s="5" t="s">
        <v>369</v>
      </c>
      <c r="L36" s="65">
        <v>40.986351013183594</v>
      </c>
      <c r="M36" s="65">
        <v>25.043394088745117</v>
      </c>
      <c r="N36"/>
      <c r="O36" s="155"/>
      <c r="P36" s="5" t="s">
        <v>373</v>
      </c>
      <c r="Q36" s="65">
        <v>6.9172163009643555</v>
      </c>
      <c r="R36" s="65">
        <v>32.097496032714844</v>
      </c>
      <c r="S36"/>
      <c r="T36"/>
    </row>
    <row r="37" spans="1:20" ht="15" customHeight="1">
      <c r="A37" s="6"/>
      <c r="B37" s="6"/>
      <c r="C37" s="6"/>
      <c r="D37" s="6"/>
      <c r="E37" s="6"/>
      <c r="F37" s="6"/>
      <c r="G37" s="6"/>
      <c r="I37" s="6"/>
      <c r="J37" s="5">
        <v>2008</v>
      </c>
      <c r="K37" s="5" t="s">
        <v>369</v>
      </c>
      <c r="L37" s="65">
        <v>23.938552856445313</v>
      </c>
      <c r="M37" s="65">
        <v>15.126806259155273</v>
      </c>
      <c r="N37"/>
      <c r="O37" s="155" t="s">
        <v>97</v>
      </c>
      <c r="P37" s="5" t="s">
        <v>372</v>
      </c>
      <c r="Q37" s="65">
        <v>2.3261408805847168</v>
      </c>
      <c r="R37" s="65">
        <v>12.095516204833984</v>
      </c>
      <c r="S37"/>
      <c r="T37"/>
    </row>
    <row r="38" spans="1:20" ht="15" customHeight="1">
      <c r="A38" s="6"/>
      <c r="B38" s="6"/>
      <c r="C38" s="6"/>
      <c r="D38" s="6"/>
      <c r="E38" s="6"/>
      <c r="F38" s="6"/>
      <c r="G38" s="6"/>
      <c r="I38" s="6"/>
      <c r="J38" s="5">
        <v>2009</v>
      </c>
      <c r="K38" s="5" t="s">
        <v>369</v>
      </c>
      <c r="L38" s="65">
        <v>34.793983459472656</v>
      </c>
      <c r="M38" s="65">
        <v>21.433658599853516</v>
      </c>
      <c r="N38"/>
      <c r="O38" s="155"/>
      <c r="P38" s="5" t="s">
        <v>373</v>
      </c>
      <c r="Q38" s="65">
        <v>5.980985164642334</v>
      </c>
      <c r="R38" s="65">
        <v>31.100051879882813</v>
      </c>
      <c r="S38"/>
      <c r="T38"/>
    </row>
    <row r="39" spans="1:20" ht="15" customHeight="1">
      <c r="A39" s="6"/>
      <c r="B39" s="6"/>
      <c r="C39" s="6"/>
      <c r="D39" s="6"/>
      <c r="E39" s="6"/>
      <c r="F39" s="6"/>
      <c r="G39" s="6"/>
      <c r="I39" s="6"/>
      <c r="J39" s="5">
        <v>2010</v>
      </c>
      <c r="K39" s="5" t="s">
        <v>369</v>
      </c>
      <c r="L39" s="65">
        <v>33.771068572998047</v>
      </c>
      <c r="M39" s="65">
        <v>20.894264221191406</v>
      </c>
      <c r="N39"/>
      <c r="O39" s="155" t="s">
        <v>177</v>
      </c>
      <c r="P39" s="5" t="s">
        <v>372</v>
      </c>
      <c r="Q39" s="65">
        <v>2.476649284362793</v>
      </c>
      <c r="R39" s="65">
        <v>9.5603857040405273</v>
      </c>
      <c r="S39"/>
      <c r="T39"/>
    </row>
    <row r="40" spans="1:20" ht="15" customHeight="1">
      <c r="A40" s="6"/>
      <c r="B40" s="6"/>
      <c r="C40" s="6"/>
      <c r="D40" s="6"/>
      <c r="E40" s="6"/>
      <c r="F40" s="6"/>
      <c r="G40" s="6"/>
      <c r="I40" s="6"/>
      <c r="J40" s="5">
        <v>2011</v>
      </c>
      <c r="K40" s="5" t="s">
        <v>369</v>
      </c>
      <c r="L40" s="65">
        <v>28.037376403808594</v>
      </c>
      <c r="M40" s="65">
        <v>17.438320159912109</v>
      </c>
      <c r="N40"/>
      <c r="O40" s="155"/>
      <c r="P40" s="5" t="s">
        <v>373</v>
      </c>
      <c r="Q40" s="65">
        <v>8.0286111831665039</v>
      </c>
      <c r="R40" s="65">
        <v>30.992122650146484</v>
      </c>
      <c r="S40"/>
      <c r="T40"/>
    </row>
    <row r="41" spans="1:20" ht="15" customHeight="1">
      <c r="A41" s="6"/>
      <c r="B41" s="6"/>
      <c r="C41" s="6"/>
      <c r="D41" s="6"/>
      <c r="E41" s="6"/>
      <c r="F41" s="6"/>
      <c r="G41" s="6"/>
      <c r="I41" s="6"/>
      <c r="J41" s="5">
        <v>2012</v>
      </c>
      <c r="K41" s="5" t="s">
        <v>369</v>
      </c>
      <c r="L41" s="65">
        <v>31.546194076538086</v>
      </c>
      <c r="M41" s="65">
        <v>19.690837860107422</v>
      </c>
      <c r="N41"/>
      <c r="O41" s="155" t="s">
        <v>90</v>
      </c>
      <c r="P41" s="5" t="s">
        <v>372</v>
      </c>
      <c r="Q41" s="65">
        <v>0.34914618730545044</v>
      </c>
      <c r="R41" s="65">
        <v>11.465263366699219</v>
      </c>
      <c r="S41"/>
      <c r="T41"/>
    </row>
    <row r="42" spans="1:20" ht="15" customHeight="1">
      <c r="A42" s="6"/>
      <c r="B42" s="6"/>
      <c r="C42" s="6"/>
      <c r="D42" s="6"/>
      <c r="E42" s="6"/>
      <c r="F42" s="6"/>
      <c r="G42" s="6"/>
      <c r="I42" s="6"/>
      <c r="J42" s="5">
        <v>2013</v>
      </c>
      <c r="K42" s="5" t="s">
        <v>369</v>
      </c>
      <c r="L42" s="65">
        <v>30.749067306518555</v>
      </c>
      <c r="M42" s="65">
        <v>19.213644027709961</v>
      </c>
      <c r="N42"/>
      <c r="O42" s="155"/>
      <c r="P42" s="5" t="s">
        <v>373</v>
      </c>
      <c r="Q42" s="65">
        <v>0.96734112501144409</v>
      </c>
      <c r="R42" s="65">
        <v>31.76555061340332</v>
      </c>
      <c r="S42"/>
      <c r="T42"/>
    </row>
    <row r="43" spans="1:20" ht="15" customHeight="1">
      <c r="J43" s="5">
        <v>2014</v>
      </c>
      <c r="K43" s="5" t="s">
        <v>369</v>
      </c>
      <c r="L43" s="65">
        <v>33.274211883544922</v>
      </c>
      <c r="M43" s="65">
        <v>21.109769821166992</v>
      </c>
      <c r="N43"/>
      <c r="O43" s="155" t="s">
        <v>179</v>
      </c>
      <c r="P43" s="5" t="s">
        <v>372</v>
      </c>
      <c r="Q43" s="65">
        <v>0.50157392024993896</v>
      </c>
      <c r="R43" s="65">
        <v>10.387615203857422</v>
      </c>
      <c r="S43"/>
      <c r="T43"/>
    </row>
    <row r="44" spans="1:20" ht="15" customHeight="1">
      <c r="J44" s="5">
        <v>2015</v>
      </c>
      <c r="K44" s="5" t="s">
        <v>369</v>
      </c>
      <c r="L44" s="65">
        <v>36.070011138916016</v>
      </c>
      <c r="M44" s="65">
        <v>22.773078918457031</v>
      </c>
      <c r="N44"/>
      <c r="O44" s="155"/>
      <c r="P44" s="5" t="s">
        <v>373</v>
      </c>
      <c r="Q44" s="65">
        <v>1.8195797204971313</v>
      </c>
      <c r="R44" s="65">
        <v>37.683567047119141</v>
      </c>
      <c r="S44"/>
      <c r="T44"/>
    </row>
    <row r="45" spans="1:20" ht="15" customHeight="1">
      <c r="J45" s="5">
        <v>2016</v>
      </c>
      <c r="K45" s="5" t="s">
        <v>369</v>
      </c>
      <c r="L45" s="65">
        <v>37.689609527587891</v>
      </c>
      <c r="M45" s="65">
        <v>23.346614837646484</v>
      </c>
      <c r="N45"/>
      <c r="O45" s="155" t="s">
        <v>182</v>
      </c>
      <c r="P45" s="5" t="s">
        <v>372</v>
      </c>
      <c r="Q45" s="65">
        <v>0.1948699951171875</v>
      </c>
      <c r="R45" s="65">
        <v>4.1360006332397461</v>
      </c>
      <c r="S45"/>
      <c r="T45"/>
    </row>
    <row r="46" spans="1:20" ht="15" customHeight="1">
      <c r="J46" s="5">
        <v>2017</v>
      </c>
      <c r="K46" s="5" t="s">
        <v>369</v>
      </c>
      <c r="L46" s="65">
        <v>42.726123809814453</v>
      </c>
      <c r="M46" s="65">
        <v>26.536754608154297</v>
      </c>
      <c r="N46"/>
      <c r="O46" s="155"/>
      <c r="P46" s="5" t="s">
        <v>373</v>
      </c>
      <c r="Q46" s="65">
        <v>1.3336124420166016</v>
      </c>
      <c r="R46" s="65">
        <v>28.305137634277344</v>
      </c>
      <c r="S46"/>
      <c r="T46"/>
    </row>
    <row r="47" spans="1:20" ht="15" customHeight="1">
      <c r="J47" s="5">
        <v>2018</v>
      </c>
      <c r="K47" s="5" t="s">
        <v>369</v>
      </c>
      <c r="L47" s="65">
        <v>38.930107116699219</v>
      </c>
      <c r="M47" s="65">
        <v>24.275209426879883</v>
      </c>
      <c r="N47"/>
      <c r="O47"/>
      <c r="Q47"/>
      <c r="R47"/>
      <c r="S47"/>
      <c r="T47"/>
    </row>
    <row r="48" spans="1:20" ht="15" customHeight="1">
      <c r="J48" s="5">
        <v>2019</v>
      </c>
      <c r="K48" s="5" t="s">
        <v>369</v>
      </c>
      <c r="L48" s="65">
        <v>43.370651245117188</v>
      </c>
      <c r="M48" s="65">
        <v>26.976676940917969</v>
      </c>
      <c r="N48"/>
      <c r="O48"/>
      <c r="Q48"/>
      <c r="R48"/>
      <c r="S48"/>
      <c r="T48"/>
    </row>
    <row r="49" spans="10:20" ht="15" customHeight="1">
      <c r="J49" s="5">
        <v>2020</v>
      </c>
      <c r="K49" s="5" t="s">
        <v>369</v>
      </c>
      <c r="L49" s="65">
        <v>50.904720306396484</v>
      </c>
      <c r="M49" s="65">
        <v>31.486534118652344</v>
      </c>
      <c r="N49"/>
      <c r="O49"/>
      <c r="Q49"/>
      <c r="R49"/>
      <c r="S49"/>
      <c r="T49"/>
    </row>
    <row r="50" spans="10:20" ht="15" customHeight="1">
      <c r="J50" s="5">
        <v>2021</v>
      </c>
      <c r="K50" s="5" t="s">
        <v>369</v>
      </c>
      <c r="L50" s="65">
        <v>44.859970092773438</v>
      </c>
      <c r="M50" s="65">
        <v>27.739612579345703</v>
      </c>
      <c r="N50"/>
      <c r="O50"/>
      <c r="Q50"/>
      <c r="R50"/>
      <c r="S50"/>
      <c r="T50"/>
    </row>
    <row r="51" spans="10:20" ht="15" customHeight="1">
      <c r="J51"/>
      <c r="K51"/>
      <c r="L51"/>
      <c r="M51"/>
      <c r="N51"/>
      <c r="O51"/>
      <c r="Q51"/>
      <c r="R51"/>
      <c r="S51"/>
      <c r="T51"/>
    </row>
    <row r="52" spans="10:20" ht="15" customHeight="1">
      <c r="J52"/>
      <c r="K52"/>
      <c r="L52"/>
      <c r="M52"/>
      <c r="N52"/>
      <c r="O52"/>
      <c r="Q52"/>
      <c r="R52"/>
      <c r="S52"/>
      <c r="T52"/>
    </row>
    <row r="53" spans="10:20" ht="15" customHeight="1">
      <c r="J53"/>
      <c r="K53"/>
      <c r="L53"/>
      <c r="M53"/>
      <c r="N53"/>
      <c r="O53"/>
      <c r="Q53"/>
      <c r="R53"/>
      <c r="S53"/>
      <c r="T53"/>
    </row>
    <row r="54" spans="10:20" ht="15" customHeight="1">
      <c r="J54"/>
      <c r="K54"/>
      <c r="L54"/>
      <c r="M54"/>
      <c r="N54"/>
      <c r="O54"/>
      <c r="Q54"/>
      <c r="R54"/>
      <c r="S54"/>
      <c r="T54"/>
    </row>
    <row r="55" spans="10:20" ht="15" customHeight="1">
      <c r="J55"/>
      <c r="K55"/>
      <c r="L55"/>
      <c r="M55"/>
      <c r="N55"/>
      <c r="O55"/>
      <c r="Q55"/>
      <c r="R55"/>
      <c r="S55"/>
      <c r="T55"/>
    </row>
    <row r="56" spans="10:20" ht="15" customHeight="1">
      <c r="J56"/>
      <c r="K56"/>
      <c r="L56"/>
      <c r="M56"/>
      <c r="N56"/>
      <c r="O56"/>
      <c r="Q56"/>
      <c r="R56"/>
      <c r="S56"/>
      <c r="T56"/>
    </row>
    <row r="57" spans="10:20" ht="15" customHeight="1">
      <c r="J57"/>
      <c r="K57"/>
      <c r="L57"/>
      <c r="M57"/>
      <c r="N57"/>
      <c r="O57"/>
      <c r="Q57"/>
      <c r="R57"/>
      <c r="S57"/>
      <c r="T57"/>
    </row>
    <row r="58" spans="10:20" ht="15" customHeight="1">
      <c r="J58"/>
      <c r="K58"/>
      <c r="L58"/>
      <c r="M58"/>
      <c r="N58"/>
      <c r="O58"/>
      <c r="Q58"/>
      <c r="R58"/>
      <c r="S58"/>
      <c r="T58"/>
    </row>
    <row r="59" spans="10:20" ht="15" customHeight="1">
      <c r="J59"/>
      <c r="K59"/>
      <c r="L59"/>
      <c r="M59"/>
      <c r="N59"/>
      <c r="O59"/>
      <c r="Q59"/>
      <c r="R59"/>
      <c r="S59"/>
      <c r="T59"/>
    </row>
    <row r="60" spans="10:20" ht="15" customHeight="1">
      <c r="J60"/>
      <c r="K60"/>
      <c r="L60"/>
      <c r="M60"/>
      <c r="N60"/>
      <c r="O60"/>
      <c r="P60" s="61"/>
      <c r="Q60"/>
      <c r="R60"/>
      <c r="S60"/>
      <c r="T60"/>
    </row>
    <row r="61" spans="10:20" ht="15" customHeight="1">
      <c r="J61"/>
      <c r="K61"/>
      <c r="L61"/>
      <c r="M61"/>
      <c r="N61"/>
      <c r="O61"/>
      <c r="P61" s="61"/>
      <c r="Q61"/>
      <c r="R61"/>
      <c r="S61"/>
      <c r="T61"/>
    </row>
    <row r="62" spans="10:20" ht="15" customHeight="1">
      <c r="J62"/>
      <c r="K62"/>
      <c r="L62"/>
      <c r="M62"/>
      <c r="N62"/>
      <c r="O62"/>
      <c r="P62" s="61"/>
      <c r="Q62"/>
      <c r="R62"/>
      <c r="S62"/>
      <c r="T62"/>
    </row>
    <row r="63" spans="10:20" ht="15" customHeight="1">
      <c r="J63"/>
      <c r="K63"/>
      <c r="L63"/>
      <c r="M63"/>
      <c r="N63"/>
      <c r="O63"/>
      <c r="P63" s="61"/>
      <c r="Q63"/>
      <c r="R63"/>
      <c r="S63"/>
      <c r="T63"/>
    </row>
    <row r="64" spans="10:20" ht="15" customHeight="1">
      <c r="J64"/>
      <c r="K64"/>
      <c r="L64"/>
      <c r="M64"/>
      <c r="N64"/>
      <c r="O64"/>
      <c r="P64" s="61"/>
      <c r="Q64"/>
      <c r="R64"/>
      <c r="S64"/>
      <c r="T64"/>
    </row>
    <row r="65" spans="10:20" ht="15" customHeight="1">
      <c r="J65"/>
      <c r="K65"/>
      <c r="L65"/>
      <c r="M65"/>
      <c r="N65"/>
      <c r="O65"/>
      <c r="P65" s="61"/>
      <c r="Q65"/>
      <c r="R65"/>
      <c r="S65"/>
      <c r="T65"/>
    </row>
    <row r="66" spans="10:20" ht="15" customHeight="1">
      <c r="J66"/>
      <c r="K66"/>
      <c r="L66"/>
      <c r="M66"/>
      <c r="N66"/>
      <c r="O66"/>
      <c r="P66" s="61"/>
      <c r="Q66"/>
      <c r="R66"/>
      <c r="S66"/>
      <c r="T66"/>
    </row>
    <row r="67" spans="10:20" ht="15" customHeight="1">
      <c r="J67"/>
      <c r="K67"/>
      <c r="L67"/>
      <c r="M67"/>
      <c r="N67"/>
      <c r="O67"/>
      <c r="P67" s="61"/>
      <c r="Q67"/>
      <c r="R67"/>
      <c r="S67"/>
      <c r="T67"/>
    </row>
    <row r="68" spans="10:20" ht="15" customHeight="1">
      <c r="J68"/>
      <c r="K68"/>
      <c r="L68"/>
      <c r="M68"/>
      <c r="N68"/>
      <c r="O68"/>
      <c r="P68" s="61"/>
      <c r="Q68"/>
      <c r="R68"/>
      <c r="S68"/>
      <c r="T68"/>
    </row>
    <row r="69" spans="10:20" ht="15" customHeight="1">
      <c r="K69" s="61"/>
      <c r="L69" s="61"/>
      <c r="M69" s="61"/>
      <c r="N69" s="61"/>
      <c r="O69"/>
      <c r="P69" s="61"/>
      <c r="Q69"/>
      <c r="R69"/>
      <c r="S69"/>
      <c r="T69"/>
    </row>
    <row r="70" spans="10:20" ht="15" customHeight="1">
      <c r="K70" s="61"/>
      <c r="L70" s="61"/>
      <c r="M70" s="61"/>
      <c r="N70" s="61"/>
      <c r="O70"/>
      <c r="P70" s="61"/>
    </row>
    <row r="71" spans="10:20" ht="15" customHeight="1">
      <c r="K71" s="61"/>
      <c r="L71" s="61"/>
      <c r="M71" s="61"/>
      <c r="N71" s="61"/>
      <c r="O71" s="61"/>
      <c r="P71" s="61"/>
    </row>
    <row r="72" spans="10:20" ht="15" customHeight="1">
      <c r="O72" s="61"/>
      <c r="P72" s="61"/>
    </row>
    <row r="73" spans="10:20" ht="15" customHeight="1">
      <c r="O73" s="61"/>
      <c r="P73" s="61"/>
    </row>
  </sheetData>
  <mergeCells count="19">
    <mergeCell ref="O31:O32"/>
    <mergeCell ref="O9:O10"/>
    <mergeCell ref="O11:O12"/>
    <mergeCell ref="O13:O14"/>
    <mergeCell ref="O15:O16"/>
    <mergeCell ref="O17:O18"/>
    <mergeCell ref="O19:O20"/>
    <mergeCell ref="O21:O22"/>
    <mergeCell ref="O23:O24"/>
    <mergeCell ref="O25:O26"/>
    <mergeCell ref="O27:O28"/>
    <mergeCell ref="O29:O30"/>
    <mergeCell ref="O45:O46"/>
    <mergeCell ref="O33:O34"/>
    <mergeCell ref="O35:O36"/>
    <mergeCell ref="O37:O38"/>
    <mergeCell ref="O39:O40"/>
    <mergeCell ref="O41:O42"/>
    <mergeCell ref="O43:O44"/>
  </mergeCells>
  <phoneticPr fontId="41" type="noConversion"/>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13EAD-77F3-4ABE-A455-83D7F3B17A0E}">
  <sheetPr published="0">
    <tabColor theme="4" tint="0.59999389629810485"/>
    <pageSetUpPr fitToPage="1"/>
  </sheetPr>
  <dimension ref="A1:AJ75"/>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36" ht="15" customHeight="1">
      <c r="A1" s="6"/>
      <c r="B1" s="6"/>
      <c r="C1" s="6"/>
      <c r="D1" s="6"/>
      <c r="E1" s="6"/>
      <c r="F1" s="6"/>
      <c r="G1" s="6"/>
      <c r="I1" s="6"/>
    </row>
    <row r="2" spans="1:36" ht="15" customHeight="1">
      <c r="A2" s="6"/>
      <c r="B2" s="6"/>
      <c r="C2" s="6"/>
      <c r="D2" s="6"/>
      <c r="E2" s="6"/>
      <c r="F2" s="6"/>
      <c r="G2" s="6"/>
      <c r="I2" s="6"/>
      <c r="J2" s="64" t="s">
        <v>375</v>
      </c>
    </row>
    <row r="3" spans="1:36" ht="15" customHeight="1">
      <c r="A3" s="6"/>
      <c r="B3" s="6"/>
      <c r="C3" s="6"/>
      <c r="D3" s="6"/>
      <c r="E3" s="6"/>
      <c r="F3" s="6"/>
      <c r="G3" s="6"/>
      <c r="I3" s="6"/>
      <c r="J3" s="11" t="s">
        <v>374</v>
      </c>
    </row>
    <row r="4" spans="1:36" ht="15" customHeight="1">
      <c r="A4" s="6"/>
      <c r="B4" s="6"/>
      <c r="C4" s="6"/>
      <c r="D4" s="6"/>
      <c r="E4" s="6"/>
      <c r="F4" s="6"/>
      <c r="G4" s="6"/>
      <c r="I4" s="6"/>
    </row>
    <row r="5" spans="1:36" ht="15" customHeight="1">
      <c r="A5" s="6"/>
      <c r="B5" s="6"/>
      <c r="C5" s="6"/>
      <c r="D5" s="6"/>
      <c r="E5" s="6"/>
      <c r="F5" s="6"/>
      <c r="G5" s="6"/>
      <c r="I5" s="6"/>
    </row>
    <row r="6" spans="1:36" ht="15" customHeight="1">
      <c r="A6" s="6"/>
      <c r="B6" s="6"/>
      <c r="C6" s="6"/>
      <c r="D6" s="6"/>
      <c r="E6" s="6"/>
      <c r="F6" s="6"/>
      <c r="G6" s="6"/>
      <c r="I6" s="6"/>
    </row>
    <row r="7" spans="1:36" ht="15" customHeight="1">
      <c r="A7" s="6"/>
      <c r="B7" s="6"/>
      <c r="C7" s="6"/>
      <c r="D7" s="6"/>
      <c r="E7" s="6"/>
      <c r="F7" s="6"/>
      <c r="G7" s="6"/>
      <c r="I7" s="6"/>
    </row>
    <row r="8" spans="1:36" s="2" customFormat="1" ht="15" customHeight="1">
      <c r="A8" s="6"/>
      <c r="B8" s="6"/>
      <c r="C8" s="6"/>
      <c r="D8" s="6"/>
      <c r="E8" s="6"/>
      <c r="F8" s="6"/>
      <c r="G8" s="6"/>
      <c r="H8" s="7"/>
      <c r="I8" s="6"/>
      <c r="J8" s="5" t="s">
        <v>376</v>
      </c>
      <c r="K8" s="5" t="s">
        <v>377</v>
      </c>
      <c r="L8" s="5" t="s">
        <v>437</v>
      </c>
      <c r="M8" s="5" t="s">
        <v>438</v>
      </c>
      <c r="N8" s="5"/>
      <c r="O8" s="5"/>
      <c r="P8" s="5"/>
      <c r="R8"/>
      <c r="S8"/>
      <c r="T8"/>
      <c r="U8"/>
      <c r="V8"/>
      <c r="W8"/>
      <c r="X8"/>
      <c r="Y8"/>
      <c r="Z8"/>
      <c r="AA8"/>
      <c r="AB8"/>
      <c r="AC8"/>
      <c r="AD8"/>
      <c r="AE8"/>
      <c r="AF8"/>
      <c r="AG8"/>
      <c r="AH8"/>
      <c r="AI8"/>
      <c r="AJ8"/>
    </row>
    <row r="9" spans="1:36" ht="15" customHeight="1">
      <c r="A9" s="6"/>
      <c r="B9" s="6"/>
      <c r="C9" s="6"/>
      <c r="D9" s="6"/>
      <c r="E9" s="6"/>
      <c r="F9" s="6"/>
      <c r="G9" s="6"/>
      <c r="I9" s="6"/>
      <c r="J9" s="5" t="s">
        <v>378</v>
      </c>
      <c r="K9" s="65">
        <v>3.256974508985877E-3</v>
      </c>
      <c r="L9" s="65">
        <v>-1.2569790706038475E-3</v>
      </c>
      <c r="M9" s="65">
        <v>7.7709280885756016E-3</v>
      </c>
      <c r="N9" s="65"/>
      <c r="O9" s="65"/>
      <c r="P9" s="65"/>
      <c r="R9"/>
      <c r="S9"/>
      <c r="T9"/>
      <c r="U9"/>
      <c r="V9"/>
    </row>
    <row r="10" spans="1:36" ht="15" customHeight="1">
      <c r="A10" s="6"/>
      <c r="B10" s="6"/>
      <c r="C10" s="6"/>
      <c r="D10" s="6"/>
      <c r="E10" s="6"/>
      <c r="F10" s="6"/>
      <c r="G10" s="6"/>
      <c r="I10" s="6"/>
      <c r="J10" s="5" t="s">
        <v>379</v>
      </c>
      <c r="K10" s="65">
        <v>-5.3220861591398716E-3</v>
      </c>
      <c r="L10" s="65">
        <v>-9.6660731360316277E-3</v>
      </c>
      <c r="M10" s="65">
        <v>-9.7809894941747189E-4</v>
      </c>
      <c r="N10" s="65"/>
      <c r="O10" s="65"/>
      <c r="P10" s="65"/>
      <c r="R10"/>
      <c r="S10"/>
      <c r="T10"/>
      <c r="U10"/>
      <c r="V10"/>
    </row>
    <row r="11" spans="1:36" ht="15" customHeight="1">
      <c r="A11" s="6"/>
      <c r="B11" s="6"/>
      <c r="C11" s="6"/>
      <c r="D11" s="6"/>
      <c r="E11" s="6"/>
      <c r="F11" s="6"/>
      <c r="G11" s="6"/>
      <c r="I11" s="6"/>
      <c r="J11" s="5" t="s">
        <v>380</v>
      </c>
      <c r="K11" s="65">
        <v>5.8109182864427567E-2</v>
      </c>
      <c r="L11" s="65">
        <v>4.2406950145959854E-2</v>
      </c>
      <c r="M11" s="65">
        <v>7.381141185760498E-2</v>
      </c>
      <c r="N11" s="65"/>
      <c r="O11" s="65"/>
      <c r="P11" s="65"/>
      <c r="R11"/>
      <c r="S11"/>
      <c r="T11"/>
      <c r="U11"/>
      <c r="V11"/>
    </row>
    <row r="12" spans="1:36" ht="15" customHeight="1">
      <c r="A12" s="6"/>
      <c r="B12" s="6"/>
      <c r="C12" s="6"/>
      <c r="D12" s="6"/>
      <c r="E12" s="6"/>
      <c r="F12" s="6"/>
      <c r="G12" s="6"/>
      <c r="I12" s="6"/>
      <c r="J12" s="5" t="s">
        <v>381</v>
      </c>
      <c r="K12" s="65">
        <v>3.4407850354909897E-2</v>
      </c>
      <c r="L12" s="65">
        <v>2.7785584330558777E-2</v>
      </c>
      <c r="M12" s="65">
        <v>4.1030116379261017E-2</v>
      </c>
      <c r="N12" s="65"/>
      <c r="O12" s="65"/>
      <c r="P12" s="65"/>
      <c r="R12"/>
      <c r="S12"/>
      <c r="T12"/>
      <c r="U12"/>
      <c r="V12"/>
    </row>
    <row r="13" spans="1:36" ht="15" customHeight="1">
      <c r="A13" s="6"/>
      <c r="B13" s="6"/>
      <c r="C13" s="6"/>
      <c r="D13" s="6"/>
      <c r="E13" s="6"/>
      <c r="F13" s="6"/>
      <c r="G13" s="6"/>
      <c r="I13" s="6"/>
      <c r="J13" s="5" t="s">
        <v>382</v>
      </c>
      <c r="K13" s="65">
        <v>1.7000142484903336E-2</v>
      </c>
      <c r="L13" s="65">
        <v>1.3250448741018772E-2</v>
      </c>
      <c r="M13" s="65">
        <v>2.0749837160110474E-2</v>
      </c>
      <c r="N13" s="65"/>
      <c r="O13" s="65"/>
      <c r="P13" s="65"/>
      <c r="R13"/>
      <c r="S13"/>
      <c r="T13"/>
      <c r="U13"/>
      <c r="V13"/>
    </row>
    <row r="14" spans="1:36" ht="15" customHeight="1">
      <c r="A14" s="6"/>
      <c r="B14" s="6"/>
      <c r="C14" s="6"/>
      <c r="D14" s="6"/>
      <c r="E14" s="6"/>
      <c r="F14" s="6"/>
      <c r="G14" s="6"/>
      <c r="I14" s="6"/>
      <c r="J14" s="5" t="s">
        <v>383</v>
      </c>
      <c r="K14" s="65">
        <v>5.6962678208947182E-3</v>
      </c>
      <c r="L14" s="65">
        <v>2.940076868981123E-3</v>
      </c>
      <c r="M14" s="65">
        <v>8.4524592384696007E-3</v>
      </c>
      <c r="N14" s="65"/>
      <c r="O14" s="65"/>
      <c r="P14" s="65"/>
      <c r="R14"/>
      <c r="S14"/>
      <c r="T14"/>
      <c r="U14"/>
      <c r="V14"/>
    </row>
    <row r="15" spans="1:36" ht="15" customHeight="1">
      <c r="A15" s="6"/>
      <c r="B15" s="6"/>
      <c r="C15" s="6"/>
      <c r="D15" s="6"/>
      <c r="E15" s="6"/>
      <c r="F15" s="6"/>
      <c r="G15" s="6"/>
      <c r="I15" s="6"/>
      <c r="J15" s="5" t="s">
        <v>384</v>
      </c>
      <c r="K15" s="65">
        <v>2.291550301015377E-2</v>
      </c>
      <c r="L15" s="65">
        <v>1.6375439241528511E-2</v>
      </c>
      <c r="M15" s="65">
        <v>2.945556677877903E-2</v>
      </c>
      <c r="N15" s="65"/>
      <c r="O15" s="65"/>
      <c r="P15" s="65"/>
      <c r="R15"/>
      <c r="S15"/>
      <c r="T15"/>
      <c r="U15"/>
      <c r="V15"/>
    </row>
    <row r="16" spans="1:36" ht="15" customHeight="1">
      <c r="A16" s="6"/>
      <c r="B16" s="6"/>
      <c r="C16" s="6"/>
      <c r="D16" s="6"/>
      <c r="E16" s="6"/>
      <c r="F16" s="6"/>
      <c r="G16" s="6"/>
      <c r="I16" s="6"/>
      <c r="J16" s="5" t="s">
        <v>385</v>
      </c>
      <c r="K16" s="65">
        <v>5.9320866130292416E-3</v>
      </c>
      <c r="L16" s="65">
        <v>9.1859069652855396E-4</v>
      </c>
      <c r="M16" s="65">
        <v>1.0945582762360573E-2</v>
      </c>
      <c r="N16" s="65"/>
      <c r="O16" s="65"/>
      <c r="P16" s="65"/>
      <c r="R16"/>
      <c r="S16"/>
      <c r="T16"/>
      <c r="U16"/>
      <c r="V16"/>
    </row>
    <row r="17" spans="1:22" ht="15" customHeight="1">
      <c r="A17" s="6"/>
      <c r="B17" s="6"/>
      <c r="C17" s="6"/>
      <c r="D17" s="6"/>
      <c r="E17" s="6"/>
      <c r="F17" s="6"/>
      <c r="G17" s="6"/>
      <c r="I17" s="6"/>
      <c r="J17" s="5" t="s">
        <v>386</v>
      </c>
      <c r="K17" s="65">
        <v>7.9179070889949799E-2</v>
      </c>
      <c r="L17" s="65">
        <v>2.2354062646627426E-2</v>
      </c>
      <c r="M17" s="65">
        <v>0.13600407540798187</v>
      </c>
      <c r="N17" s="65"/>
      <c r="O17" s="65"/>
      <c r="P17" s="65"/>
      <c r="Q17"/>
      <c r="R17"/>
      <c r="S17"/>
      <c r="T17"/>
      <c r="U17"/>
      <c r="V17"/>
    </row>
    <row r="18" spans="1:22" ht="15" customHeight="1">
      <c r="A18" s="6"/>
      <c r="B18" s="6"/>
      <c r="C18" s="6"/>
      <c r="D18" s="6"/>
      <c r="E18" s="6"/>
      <c r="F18" s="6"/>
      <c r="G18" s="6"/>
      <c r="I18" s="6"/>
      <c r="J18" s="5" t="s">
        <v>387</v>
      </c>
      <c r="K18" s="65">
        <v>4.4783275574445724E-2</v>
      </c>
      <c r="L18" s="65">
        <v>3.7503223866224289E-2</v>
      </c>
      <c r="M18" s="65">
        <v>5.206332728266716E-2</v>
      </c>
      <c r="N18" s="65"/>
      <c r="O18" s="65"/>
      <c r="P18" s="65"/>
      <c r="R18"/>
      <c r="S18"/>
      <c r="T18"/>
      <c r="U18"/>
      <c r="V18"/>
    </row>
    <row r="19" spans="1:22" ht="15" customHeight="1">
      <c r="A19" s="6"/>
      <c r="B19" s="6"/>
      <c r="C19" s="6"/>
      <c r="D19" s="6"/>
      <c r="E19" s="6"/>
      <c r="F19" s="6"/>
      <c r="G19" s="6"/>
      <c r="I19" s="6"/>
      <c r="J19" s="5"/>
      <c r="K19" s="65"/>
      <c r="L19" s="65"/>
      <c r="M19" s="65"/>
      <c r="N19" s="65"/>
      <c r="O19" s="65"/>
      <c r="P19" s="65"/>
      <c r="R19"/>
      <c r="S19"/>
      <c r="T19"/>
      <c r="U19"/>
    </row>
    <row r="20" spans="1:22" ht="15" customHeight="1">
      <c r="A20" s="6"/>
      <c r="B20" s="6"/>
      <c r="C20" s="6"/>
      <c r="D20" s="6"/>
      <c r="E20" s="6"/>
      <c r="F20" s="6"/>
      <c r="G20" s="6"/>
      <c r="I20" s="6"/>
      <c r="J20" s="5"/>
      <c r="K20" s="65"/>
      <c r="L20" s="65"/>
      <c r="M20" s="65"/>
      <c r="N20" s="65"/>
      <c r="O20" s="65"/>
      <c r="P20" s="65"/>
      <c r="R20"/>
      <c r="S20"/>
      <c r="T20"/>
      <c r="U20"/>
    </row>
    <row r="21" spans="1:22" ht="15" customHeight="1">
      <c r="A21" s="6"/>
      <c r="B21" s="6"/>
      <c r="C21" s="6"/>
      <c r="D21" s="6"/>
      <c r="E21" s="6"/>
      <c r="F21" s="6"/>
      <c r="G21" s="6"/>
      <c r="I21" s="6"/>
      <c r="J21" s="5"/>
      <c r="K21" s="65"/>
      <c r="L21" s="65"/>
      <c r="M21" s="65"/>
      <c r="N21" s="65"/>
      <c r="O21" s="65"/>
      <c r="P21" s="65"/>
      <c r="R21"/>
      <c r="S21"/>
      <c r="T21"/>
      <c r="U21"/>
    </row>
    <row r="22" spans="1:22" ht="15" customHeight="1">
      <c r="A22" s="6"/>
      <c r="B22" s="6"/>
      <c r="C22" s="6"/>
      <c r="D22" s="6"/>
      <c r="E22" s="6"/>
      <c r="F22" s="6"/>
      <c r="G22" s="6"/>
      <c r="I22" s="6"/>
      <c r="J22" s="5"/>
      <c r="K22" s="65"/>
      <c r="L22" s="65"/>
      <c r="M22" s="65"/>
      <c r="N22" s="65"/>
      <c r="O22" s="65"/>
      <c r="P22" s="65"/>
      <c r="R22"/>
      <c r="S22"/>
      <c r="T22"/>
      <c r="U22"/>
    </row>
    <row r="23" spans="1:22" ht="15" customHeight="1">
      <c r="A23" s="6"/>
      <c r="B23" s="6"/>
      <c r="C23" s="6"/>
      <c r="D23" s="6"/>
      <c r="E23" s="6"/>
      <c r="F23" s="6"/>
      <c r="G23" s="6"/>
      <c r="I23" s="6"/>
      <c r="J23" s="5"/>
      <c r="K23" s="65"/>
      <c r="L23" s="65"/>
      <c r="M23" s="65"/>
      <c r="N23" s="65"/>
      <c r="O23" s="65"/>
      <c r="P23" s="65"/>
      <c r="R23"/>
      <c r="S23"/>
      <c r="T23"/>
      <c r="U23"/>
    </row>
    <row r="24" spans="1:22" ht="15" customHeight="1">
      <c r="A24" s="6"/>
      <c r="B24" s="6"/>
      <c r="C24" s="6"/>
      <c r="D24" s="6"/>
      <c r="E24" s="6"/>
      <c r="F24" s="6"/>
      <c r="G24" s="6"/>
      <c r="I24" s="6"/>
      <c r="J24" s="5"/>
      <c r="K24" s="65"/>
      <c r="L24" s="65"/>
      <c r="M24" s="65"/>
      <c r="N24" s="65"/>
      <c r="O24" s="65"/>
      <c r="P24" s="65"/>
      <c r="R24"/>
      <c r="S24"/>
      <c r="T24"/>
      <c r="U24"/>
    </row>
    <row r="25" spans="1:22" ht="15" customHeight="1">
      <c r="A25" s="6"/>
      <c r="B25" s="6"/>
      <c r="C25" s="6"/>
      <c r="D25" s="6"/>
      <c r="E25" s="6"/>
      <c r="F25" s="6"/>
      <c r="G25" s="6"/>
      <c r="I25" s="6"/>
      <c r="J25" s="5"/>
      <c r="K25" s="65"/>
      <c r="L25" s="65"/>
      <c r="M25" s="65"/>
      <c r="N25" s="65"/>
      <c r="O25" s="65"/>
      <c r="P25" s="65"/>
      <c r="R25"/>
      <c r="S25"/>
      <c r="T25"/>
      <c r="U25"/>
    </row>
    <row r="26" spans="1:22" ht="15" customHeight="1">
      <c r="A26" s="6"/>
      <c r="B26" s="6"/>
      <c r="C26" s="6"/>
      <c r="D26" s="6"/>
      <c r="E26" s="6"/>
      <c r="F26" s="6"/>
      <c r="G26" s="6"/>
      <c r="I26" s="6"/>
      <c r="J26" s="5"/>
      <c r="K26" s="65"/>
      <c r="L26" s="65"/>
      <c r="M26" s="65"/>
      <c r="N26" s="65"/>
      <c r="O26" s="65"/>
      <c r="P26" s="65"/>
      <c r="R26"/>
      <c r="S26"/>
      <c r="T26"/>
      <c r="U26"/>
    </row>
    <row r="27" spans="1:22" ht="15" customHeight="1">
      <c r="A27" s="6"/>
      <c r="B27" s="6"/>
      <c r="C27" s="6"/>
      <c r="D27" s="6"/>
      <c r="E27" s="6"/>
      <c r="F27" s="6"/>
      <c r="G27" s="6"/>
      <c r="I27" s="6"/>
      <c r="J27" s="5"/>
      <c r="K27" s="65"/>
      <c r="L27" s="65"/>
      <c r="M27" s="65"/>
      <c r="N27" s="65"/>
      <c r="O27" s="65"/>
      <c r="P27" s="65"/>
      <c r="R27"/>
      <c r="S27"/>
      <c r="T27"/>
      <c r="U27"/>
    </row>
    <row r="28" spans="1:22" ht="15" customHeight="1">
      <c r="A28" s="6"/>
      <c r="B28" s="6"/>
      <c r="C28" s="6"/>
      <c r="D28" s="6"/>
      <c r="E28" s="6"/>
      <c r="F28" s="6"/>
      <c r="G28" s="6"/>
      <c r="I28" s="6"/>
      <c r="J28" s="5"/>
      <c r="K28" s="65"/>
      <c r="L28" s="65"/>
      <c r="M28" s="65"/>
      <c r="N28" s="65"/>
      <c r="O28" s="65"/>
      <c r="P28" s="65"/>
      <c r="R28"/>
      <c r="S28"/>
      <c r="T28"/>
      <c r="U28"/>
    </row>
    <row r="29" spans="1:22" ht="15" customHeight="1">
      <c r="A29" s="6"/>
      <c r="B29" s="6"/>
      <c r="C29" s="6"/>
      <c r="D29" s="6"/>
      <c r="E29" s="6"/>
      <c r="F29" s="6"/>
      <c r="G29" s="6"/>
      <c r="I29" s="6"/>
      <c r="J29"/>
      <c r="K29"/>
      <c r="L29"/>
      <c r="M29"/>
      <c r="N29"/>
      <c r="O29"/>
      <c r="P29"/>
      <c r="R29"/>
      <c r="S29"/>
      <c r="T29"/>
      <c r="U29"/>
    </row>
    <row r="30" spans="1:22" ht="15" customHeight="1">
      <c r="A30" s="6"/>
      <c r="B30" s="6"/>
      <c r="C30" s="6"/>
      <c r="D30" s="6"/>
      <c r="E30" s="6"/>
      <c r="F30" s="6"/>
      <c r="G30" s="6"/>
      <c r="I30" s="6"/>
      <c r="J30"/>
      <c r="K30"/>
      <c r="L30"/>
      <c r="M30"/>
      <c r="N30"/>
      <c r="O30"/>
      <c r="P30"/>
      <c r="R30"/>
      <c r="S30"/>
      <c r="T30"/>
      <c r="U30"/>
    </row>
    <row r="31" spans="1:22" ht="15" customHeight="1">
      <c r="A31" s="6"/>
      <c r="B31" s="6"/>
      <c r="C31" s="6"/>
      <c r="D31" s="6"/>
      <c r="E31" s="6"/>
      <c r="F31" s="6"/>
      <c r="G31" s="6"/>
      <c r="I31" s="6"/>
      <c r="J31"/>
      <c r="K31"/>
      <c r="L31"/>
      <c r="M31"/>
      <c r="N31"/>
      <c r="O31"/>
      <c r="P31"/>
      <c r="R31"/>
      <c r="S31"/>
      <c r="T31"/>
      <c r="U31"/>
    </row>
    <row r="32" spans="1:22"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A43" s="6"/>
      <c r="B43" s="6"/>
      <c r="C43" s="6"/>
      <c r="D43" s="6"/>
      <c r="E43" s="6"/>
      <c r="F43" s="6"/>
      <c r="G43" s="6"/>
      <c r="I43" s="6"/>
      <c r="J43"/>
      <c r="K43"/>
      <c r="L43"/>
      <c r="M43"/>
      <c r="N43"/>
      <c r="O43"/>
      <c r="P43"/>
      <c r="R43"/>
      <c r="S43"/>
      <c r="T43"/>
      <c r="U43"/>
    </row>
    <row r="44" spans="1:21" ht="15" customHeight="1">
      <c r="A44" s="6"/>
      <c r="B44" s="6"/>
      <c r="C44" s="6"/>
      <c r="D44" s="6"/>
      <c r="E44" s="6"/>
      <c r="F44" s="6"/>
      <c r="G44" s="6"/>
      <c r="I44" s="6"/>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R60"/>
      <c r="S60"/>
      <c r="T60"/>
      <c r="U60"/>
    </row>
    <row r="61" spans="10:21" ht="15" customHeight="1">
      <c r="J61"/>
      <c r="K61"/>
      <c r="L61"/>
      <c r="M61"/>
      <c r="N61"/>
      <c r="O61"/>
      <c r="P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c r="R70"/>
      <c r="S70"/>
      <c r="T70"/>
      <c r="U70"/>
    </row>
    <row r="71" spans="10:21" ht="15" customHeight="1">
      <c r="J71"/>
      <c r="K71"/>
      <c r="L71"/>
      <c r="M71"/>
      <c r="N71"/>
      <c r="O71"/>
      <c r="P71"/>
      <c r="Q71" s="61"/>
      <c r="R71"/>
      <c r="S71"/>
      <c r="T71"/>
      <c r="U71"/>
    </row>
    <row r="72" spans="10:21" ht="15" customHeight="1">
      <c r="J72"/>
      <c r="K72"/>
      <c r="L72"/>
      <c r="M72"/>
      <c r="N72"/>
      <c r="O72"/>
      <c r="P72"/>
      <c r="Q72" s="61"/>
    </row>
    <row r="73" spans="10:21" ht="15" customHeight="1">
      <c r="K73" s="61"/>
      <c r="L73" s="61"/>
      <c r="M73" s="61"/>
      <c r="N73" s="61"/>
      <c r="O73" s="61"/>
      <c r="P73" s="61"/>
      <c r="Q73" s="61"/>
    </row>
    <row r="74" spans="10:21" ht="15" customHeight="1">
      <c r="K74" s="61"/>
      <c r="L74" s="61"/>
      <c r="M74" s="61"/>
      <c r="N74" s="61"/>
      <c r="O74" s="61"/>
      <c r="P74" s="61"/>
      <c r="Q74" s="61"/>
    </row>
    <row r="75" spans="10:21" ht="15" customHeight="1">
      <c r="K75" s="61"/>
      <c r="L75" s="61"/>
      <c r="M75" s="61"/>
      <c r="N75" s="61"/>
      <c r="O75" s="61"/>
      <c r="P75" s="61"/>
      <c r="Q75" s="61"/>
    </row>
  </sheetData>
  <phoneticPr fontId="41" type="noConversion"/>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C92B0-2E2E-4EE7-8CC0-DF1ADB1B297D}">
  <sheetPr published="0">
    <tabColor theme="4" tint="0.59999389629810485"/>
    <pageSetUpPr fitToPage="1"/>
  </sheetPr>
  <dimension ref="A1:AJ73"/>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6" width="9.28515625" style="4" customWidth="1"/>
    <col min="17" max="22" width="9.28515625" style="4"/>
    <col min="23" max="28" width="9.28515625" customWidth="1"/>
    <col min="37" max="16384" width="9.28515625" style="4"/>
  </cols>
  <sheetData>
    <row r="1" spans="1:22" ht="15" customHeight="1">
      <c r="A1" s="6"/>
      <c r="B1" s="6"/>
      <c r="C1" s="6"/>
      <c r="D1" s="6"/>
      <c r="E1" s="6"/>
      <c r="F1" s="6"/>
      <c r="G1" s="6"/>
      <c r="I1" s="6"/>
    </row>
    <row r="2" spans="1:22" ht="15" customHeight="1">
      <c r="A2" s="6"/>
      <c r="B2" s="6"/>
      <c r="C2" s="6"/>
      <c r="D2" s="6"/>
      <c r="E2" s="6"/>
      <c r="F2" s="6"/>
      <c r="G2" s="6"/>
      <c r="I2" s="6"/>
      <c r="J2" s="64" t="s">
        <v>388</v>
      </c>
    </row>
    <row r="3" spans="1:22" ht="15" customHeight="1">
      <c r="A3" s="6"/>
      <c r="B3" s="6"/>
      <c r="C3" s="6"/>
      <c r="D3" s="6"/>
      <c r="E3" s="6"/>
      <c r="F3" s="6"/>
      <c r="G3" s="6"/>
      <c r="I3" s="6"/>
      <c r="J3" s="11" t="s">
        <v>0</v>
      </c>
    </row>
    <row r="4" spans="1:22" ht="15" customHeight="1">
      <c r="A4" s="6"/>
      <c r="B4" s="6"/>
      <c r="C4" s="6"/>
      <c r="D4" s="6"/>
      <c r="E4" s="6"/>
      <c r="F4" s="6"/>
      <c r="G4" s="6"/>
      <c r="I4" s="6"/>
      <c r="J4" s="11"/>
    </row>
    <row r="5" spans="1:22" ht="15" customHeight="1">
      <c r="A5" s="6"/>
      <c r="B5" s="6"/>
      <c r="C5" s="6"/>
      <c r="D5" s="6"/>
      <c r="E5" s="6"/>
      <c r="F5" s="6"/>
      <c r="G5" s="6"/>
      <c r="I5" s="6"/>
      <c r="J5" s="11"/>
    </row>
    <row r="6" spans="1:22" ht="15" customHeight="1">
      <c r="A6" s="6"/>
      <c r="B6" s="6"/>
      <c r="C6" s="6"/>
      <c r="D6" s="6"/>
      <c r="E6" s="6"/>
      <c r="F6" s="6"/>
      <c r="G6" s="6"/>
      <c r="I6" s="6"/>
      <c r="J6" s="11"/>
    </row>
    <row r="7" spans="1:22" ht="15" customHeight="1">
      <c r="A7" s="6"/>
      <c r="B7" s="6"/>
      <c r="C7" s="6"/>
      <c r="D7" s="6"/>
      <c r="E7" s="6"/>
      <c r="F7" s="6"/>
      <c r="G7" s="6"/>
      <c r="I7" s="6"/>
      <c r="J7" s="11"/>
    </row>
    <row r="8" spans="1:22" ht="15" customHeight="1">
      <c r="A8" s="6"/>
      <c r="B8" s="6"/>
      <c r="C8" s="6"/>
      <c r="D8" s="6"/>
      <c r="E8" s="6"/>
      <c r="F8" s="6"/>
      <c r="G8" s="6"/>
      <c r="I8" s="6"/>
      <c r="J8" s="5"/>
      <c r="K8" s="5" t="s">
        <v>126</v>
      </c>
      <c r="L8" s="5" t="s">
        <v>10</v>
      </c>
      <c r="M8" s="5" t="s">
        <v>127</v>
      </c>
      <c r="N8" s="5" t="s">
        <v>11</v>
      </c>
      <c r="O8" s="5" t="s">
        <v>128</v>
      </c>
      <c r="P8" s="8"/>
      <c r="Q8" s="5"/>
      <c r="R8" s="5"/>
      <c r="S8" s="5"/>
      <c r="T8" s="5"/>
      <c r="U8"/>
      <c r="V8"/>
    </row>
    <row r="9" spans="1:22" ht="15" customHeight="1">
      <c r="A9" s="6"/>
      <c r="B9" s="6"/>
      <c r="C9" s="6"/>
      <c r="D9" s="6"/>
      <c r="E9" s="6"/>
      <c r="F9" s="6"/>
      <c r="G9" s="6"/>
      <c r="I9" s="6"/>
      <c r="J9" s="5" t="s">
        <v>129</v>
      </c>
      <c r="K9" s="65">
        <v>-1.8</v>
      </c>
      <c r="L9" s="65">
        <v>-0.7</v>
      </c>
      <c r="M9" s="65">
        <v>-0.9</v>
      </c>
      <c r="N9" s="65">
        <v>-1.2</v>
      </c>
      <c r="O9" s="65">
        <v>-0.3</v>
      </c>
      <c r="P9" s="5"/>
      <c r="Q9" s="65"/>
      <c r="R9" s="65"/>
      <c r="S9" s="65"/>
      <c r="T9" s="65"/>
      <c r="U9"/>
      <c r="V9"/>
    </row>
    <row r="10" spans="1:22" ht="15" customHeight="1">
      <c r="A10" s="6"/>
      <c r="B10" s="6"/>
      <c r="C10" s="6"/>
      <c r="D10" s="6"/>
      <c r="E10" s="6"/>
      <c r="F10" s="6"/>
      <c r="G10" s="6"/>
      <c r="I10" s="6"/>
      <c r="J10" s="5" t="s">
        <v>389</v>
      </c>
      <c r="K10" s="65">
        <v>-3.5</v>
      </c>
      <c r="L10" s="65">
        <v>-1.1499999999999999</v>
      </c>
      <c r="M10" s="65">
        <v>-1.6</v>
      </c>
      <c r="N10" s="65">
        <v>-2.6</v>
      </c>
      <c r="O10" s="65">
        <v>-0.3</v>
      </c>
      <c r="P10" s="5"/>
      <c r="Q10" s="65"/>
      <c r="R10" s="65"/>
      <c r="S10" s="65"/>
      <c r="T10" s="65"/>
      <c r="U10"/>
      <c r="V10"/>
    </row>
    <row r="11" spans="1:22" ht="15" customHeight="1">
      <c r="A11" s="6"/>
      <c r="B11" s="6"/>
      <c r="C11" s="6"/>
      <c r="D11" s="6"/>
      <c r="E11" s="6"/>
      <c r="F11" s="6"/>
      <c r="G11" s="6"/>
      <c r="I11" s="6"/>
      <c r="J11" s="5" t="s">
        <v>390</v>
      </c>
      <c r="K11" s="65">
        <v>-2.7</v>
      </c>
      <c r="L11" s="65">
        <v>-0.5</v>
      </c>
      <c r="M11" s="65">
        <v>-1</v>
      </c>
      <c r="N11" s="65">
        <v>-1.5</v>
      </c>
      <c r="O11" s="65">
        <v>-0.2</v>
      </c>
      <c r="P11" s="5"/>
      <c r="Q11" s="65"/>
      <c r="R11" s="65"/>
      <c r="S11" s="65"/>
      <c r="T11" s="65"/>
      <c r="U11"/>
      <c r="V11"/>
    </row>
    <row r="12" spans="1:22" ht="15" customHeight="1">
      <c r="A12" s="6"/>
      <c r="B12" s="6"/>
      <c r="C12" s="6"/>
      <c r="D12" s="6"/>
      <c r="E12" s="6"/>
      <c r="F12" s="6"/>
      <c r="G12" s="6"/>
      <c r="I12" s="6"/>
      <c r="J12" s="5" t="s">
        <v>338</v>
      </c>
      <c r="K12" s="65">
        <v>-2</v>
      </c>
      <c r="L12" s="65">
        <v>-0.6</v>
      </c>
      <c r="M12" s="65">
        <v>-0.95</v>
      </c>
      <c r="N12" s="65">
        <v>-1.4</v>
      </c>
      <c r="O12" s="65">
        <v>0</v>
      </c>
      <c r="P12" s="5"/>
      <c r="Q12" s="65"/>
      <c r="R12" s="65"/>
      <c r="S12" s="65"/>
      <c r="T12" s="65"/>
      <c r="U12"/>
      <c r="V12"/>
    </row>
    <row r="13" spans="1:22" ht="15" customHeight="1">
      <c r="A13" s="6"/>
      <c r="B13" s="6"/>
      <c r="C13" s="6"/>
      <c r="D13" s="6"/>
      <c r="E13" s="6"/>
      <c r="F13" s="6"/>
      <c r="G13" s="6"/>
      <c r="I13" s="6"/>
      <c r="J13" s="5" t="s">
        <v>391</v>
      </c>
      <c r="K13" s="65">
        <v>-5.5</v>
      </c>
      <c r="L13" s="65">
        <v>-1</v>
      </c>
      <c r="M13" s="65">
        <v>-2.2000000000000002</v>
      </c>
      <c r="N13" s="65">
        <v>-3.3</v>
      </c>
      <c r="O13" s="65">
        <v>-0.1</v>
      </c>
      <c r="P13"/>
      <c r="Q13"/>
      <c r="R13"/>
      <c r="S13"/>
      <c r="T13"/>
      <c r="U13"/>
      <c r="V13"/>
    </row>
    <row r="14" spans="1:22" ht="15" customHeight="1">
      <c r="A14" s="6"/>
      <c r="B14" s="6"/>
      <c r="C14" s="6"/>
      <c r="D14" s="6"/>
      <c r="E14" s="6"/>
      <c r="F14" s="6"/>
      <c r="G14" s="6"/>
      <c r="I14" s="6"/>
      <c r="J14" s="5" t="s">
        <v>131</v>
      </c>
      <c r="K14" s="65">
        <v>-4.9000000000000004</v>
      </c>
      <c r="L14" s="65">
        <v>-1.5</v>
      </c>
      <c r="M14" s="65">
        <v>-1.95</v>
      </c>
      <c r="N14" s="65">
        <v>-2.9</v>
      </c>
      <c r="O14" s="65">
        <v>-0.1</v>
      </c>
      <c r="P14"/>
      <c r="R14"/>
      <c r="S14"/>
      <c r="T14"/>
      <c r="U14"/>
      <c r="V14"/>
    </row>
    <row r="15" spans="1:22" ht="15" customHeight="1">
      <c r="A15" s="6"/>
      <c r="B15" s="6"/>
      <c r="C15" s="6"/>
      <c r="D15" s="6"/>
      <c r="E15" s="6"/>
      <c r="F15" s="6"/>
      <c r="G15" s="6"/>
      <c r="I15" s="6"/>
      <c r="J15" s="5"/>
      <c r="K15" s="65"/>
      <c r="L15" s="65"/>
      <c r="M15" s="65"/>
      <c r="N15" s="65"/>
      <c r="O15"/>
      <c r="P15"/>
      <c r="R15"/>
      <c r="S15"/>
      <c r="T15"/>
      <c r="U15"/>
      <c r="V15"/>
    </row>
    <row r="16" spans="1:22" ht="15" customHeight="1">
      <c r="A16" s="6"/>
      <c r="B16" s="6"/>
      <c r="C16" s="6"/>
      <c r="D16" s="6"/>
      <c r="E16" s="6"/>
      <c r="F16" s="6"/>
      <c r="G16" s="6"/>
      <c r="I16" s="6"/>
      <c r="J16" s="5"/>
      <c r="K16" s="65"/>
      <c r="L16" s="65"/>
      <c r="M16" s="65"/>
      <c r="N16" s="65"/>
      <c r="O16"/>
      <c r="P16"/>
      <c r="R16"/>
      <c r="S16"/>
      <c r="T16"/>
      <c r="U16"/>
      <c r="V16"/>
    </row>
    <row r="17" spans="1:21" ht="15" customHeight="1">
      <c r="A17" s="6"/>
      <c r="B17" s="6"/>
      <c r="C17" s="6"/>
      <c r="D17" s="6"/>
      <c r="E17" s="6"/>
      <c r="F17" s="6"/>
      <c r="G17" s="6"/>
      <c r="I17" s="6"/>
      <c r="J17" s="5"/>
      <c r="K17" s="65"/>
      <c r="L17" s="65"/>
      <c r="M17" s="65"/>
      <c r="N17" s="65"/>
      <c r="O17"/>
      <c r="P17"/>
      <c r="R17"/>
      <c r="S17"/>
      <c r="T17"/>
      <c r="U17"/>
    </row>
    <row r="18" spans="1:21" ht="15" customHeight="1">
      <c r="A18" s="6"/>
      <c r="B18" s="6"/>
      <c r="C18" s="6"/>
      <c r="D18" s="6"/>
      <c r="E18" s="6"/>
      <c r="F18" s="6"/>
      <c r="G18" s="6"/>
      <c r="I18" s="6"/>
      <c r="J18" s="5"/>
      <c r="K18" s="65"/>
      <c r="L18" s="65"/>
      <c r="M18" s="65"/>
      <c r="N18" s="65"/>
      <c r="O18"/>
      <c r="P18"/>
      <c r="R18"/>
      <c r="S18"/>
      <c r="T18"/>
      <c r="U18"/>
    </row>
    <row r="19" spans="1:21" ht="15" customHeight="1">
      <c r="A19" s="6"/>
      <c r="B19" s="6"/>
      <c r="C19" s="6"/>
      <c r="D19" s="6"/>
      <c r="E19" s="6"/>
      <c r="F19" s="6"/>
      <c r="G19" s="6"/>
      <c r="I19" s="6"/>
      <c r="J19" s="5"/>
      <c r="K19" s="65"/>
      <c r="L19" s="65"/>
      <c r="M19" s="65"/>
      <c r="N19" s="65"/>
      <c r="O19"/>
      <c r="P19"/>
      <c r="R19"/>
      <c r="S19"/>
      <c r="T19"/>
      <c r="U19"/>
    </row>
    <row r="20" spans="1:21" ht="15" customHeight="1">
      <c r="A20" s="6"/>
      <c r="B20" s="6"/>
      <c r="C20" s="6"/>
      <c r="D20" s="6"/>
      <c r="E20" s="6"/>
      <c r="F20" s="6"/>
      <c r="G20" s="6"/>
      <c r="I20" s="6"/>
      <c r="J20" s="5"/>
      <c r="K20" s="65"/>
      <c r="L20" s="65"/>
      <c r="M20" s="65"/>
      <c r="N20" s="65"/>
      <c r="O20"/>
      <c r="P20"/>
      <c r="R20"/>
      <c r="S20"/>
      <c r="T20"/>
      <c r="U20"/>
    </row>
    <row r="21" spans="1:21" ht="15" customHeight="1">
      <c r="A21" s="6"/>
      <c r="B21" s="6"/>
      <c r="C21" s="6"/>
      <c r="D21" s="6"/>
      <c r="E21" s="6"/>
      <c r="F21" s="6"/>
      <c r="G21" s="6"/>
      <c r="I21" s="6"/>
      <c r="J21" s="5"/>
      <c r="K21" s="65"/>
      <c r="L21" s="65"/>
      <c r="M21" s="65"/>
      <c r="N21" s="65"/>
      <c r="O21"/>
      <c r="P21"/>
      <c r="R21"/>
      <c r="S21"/>
      <c r="T21"/>
      <c r="U21"/>
    </row>
    <row r="22" spans="1:21" ht="15" customHeight="1">
      <c r="A22" s="6"/>
      <c r="B22" s="6"/>
      <c r="C22" s="6"/>
      <c r="D22" s="6"/>
      <c r="E22" s="6"/>
      <c r="F22" s="6"/>
      <c r="G22" s="6"/>
      <c r="I22" s="6"/>
      <c r="J22" s="5"/>
      <c r="K22" s="65"/>
      <c r="L22" s="65"/>
      <c r="M22" s="65"/>
      <c r="N22" s="65"/>
      <c r="O22"/>
      <c r="P22"/>
      <c r="R22"/>
      <c r="S22"/>
      <c r="T22"/>
      <c r="U22"/>
    </row>
    <row r="23" spans="1:21" ht="15" customHeight="1">
      <c r="A23" s="6"/>
      <c r="B23" s="6"/>
      <c r="C23" s="6"/>
      <c r="D23" s="6"/>
      <c r="E23" s="6"/>
      <c r="F23" s="6"/>
      <c r="G23" s="6"/>
      <c r="I23" s="6"/>
      <c r="J23" s="5"/>
      <c r="K23" s="65"/>
      <c r="L23" s="65"/>
      <c r="M23" s="65"/>
      <c r="N23" s="65"/>
      <c r="O23"/>
      <c r="P23"/>
      <c r="R23"/>
      <c r="S23"/>
      <c r="T23"/>
      <c r="U23"/>
    </row>
    <row r="24" spans="1:21" ht="15" customHeight="1">
      <c r="A24" s="6"/>
      <c r="B24" s="6"/>
      <c r="C24" s="6"/>
      <c r="D24" s="6"/>
      <c r="E24" s="6"/>
      <c r="F24" s="6"/>
      <c r="G24" s="6"/>
      <c r="I24" s="6"/>
      <c r="J24" s="5"/>
      <c r="K24" s="65"/>
      <c r="L24" s="65"/>
      <c r="M24" s="65"/>
      <c r="N24" s="65"/>
      <c r="O24"/>
      <c r="P24"/>
      <c r="R24"/>
      <c r="S24"/>
      <c r="T24"/>
      <c r="U24"/>
    </row>
    <row r="25" spans="1:21" ht="15" customHeight="1">
      <c r="A25" s="6"/>
      <c r="B25" s="6"/>
      <c r="C25" s="6"/>
      <c r="D25" s="6"/>
      <c r="E25" s="6"/>
      <c r="F25" s="6"/>
      <c r="G25" s="6"/>
      <c r="I25" s="6"/>
      <c r="J25" s="5"/>
      <c r="K25" s="65"/>
      <c r="L25" s="65"/>
      <c r="M25" s="65"/>
      <c r="N25" s="65"/>
      <c r="O25"/>
      <c r="P25"/>
      <c r="R25"/>
      <c r="S25"/>
      <c r="T25"/>
      <c r="U25"/>
    </row>
    <row r="26" spans="1:21" ht="15" customHeight="1">
      <c r="A26" s="6"/>
      <c r="B26" s="6"/>
      <c r="C26" s="6"/>
      <c r="D26" s="6"/>
      <c r="E26" s="6"/>
      <c r="F26" s="6"/>
      <c r="G26" s="6"/>
      <c r="I26" s="6"/>
      <c r="J26" s="5"/>
      <c r="K26" s="65"/>
      <c r="L26" s="65"/>
      <c r="M26" s="65"/>
      <c r="N26" s="65"/>
      <c r="O26"/>
      <c r="P26"/>
      <c r="R26"/>
      <c r="S26"/>
      <c r="T26"/>
      <c r="U26"/>
    </row>
    <row r="27" spans="1:21" ht="15" customHeight="1">
      <c r="A27" s="6"/>
      <c r="B27" s="6"/>
      <c r="C27" s="6"/>
      <c r="D27" s="6"/>
      <c r="E27" s="6"/>
      <c r="F27" s="6"/>
      <c r="G27" s="6"/>
      <c r="I27" s="6"/>
      <c r="J27" s="5"/>
      <c r="K27" s="65"/>
      <c r="L27" s="65"/>
      <c r="M27" s="65"/>
      <c r="N27" s="65"/>
      <c r="O27"/>
      <c r="P27"/>
      <c r="R27"/>
      <c r="S27"/>
      <c r="T27"/>
      <c r="U27"/>
    </row>
    <row r="28" spans="1:21" ht="15" customHeight="1">
      <c r="A28" s="6"/>
      <c r="B28" s="6"/>
      <c r="C28" s="6"/>
      <c r="D28" s="6"/>
      <c r="E28" s="6"/>
      <c r="F28" s="6"/>
      <c r="G28" s="6"/>
      <c r="I28" s="6"/>
      <c r="J28" s="5"/>
      <c r="K28" s="65"/>
      <c r="L28" s="65"/>
      <c r="M28" s="65"/>
      <c r="N28" s="65"/>
      <c r="O28"/>
      <c r="P28"/>
      <c r="R28"/>
      <c r="S28"/>
      <c r="T28"/>
      <c r="U28"/>
    </row>
    <row r="29" spans="1:21" ht="15" customHeight="1">
      <c r="A29" s="6"/>
      <c r="B29" s="6"/>
      <c r="C29" s="6"/>
      <c r="D29" s="6"/>
      <c r="E29" s="6"/>
      <c r="F29" s="6"/>
      <c r="G29" s="6"/>
      <c r="I29" s="6"/>
      <c r="J29" s="5"/>
      <c r="K29" s="65"/>
      <c r="L29" s="65"/>
      <c r="M29" s="65"/>
      <c r="N29" s="65"/>
      <c r="O29"/>
      <c r="P29"/>
      <c r="R29"/>
      <c r="S29"/>
      <c r="T29"/>
      <c r="U29"/>
    </row>
    <row r="30" spans="1:21" ht="15" customHeight="1">
      <c r="A30" s="6"/>
      <c r="B30" s="6"/>
      <c r="C30" s="6"/>
      <c r="D30" s="6"/>
      <c r="E30" s="6"/>
      <c r="F30" s="6"/>
      <c r="G30" s="6"/>
      <c r="I30" s="6"/>
      <c r="J30" s="5"/>
      <c r="K30" s="65"/>
      <c r="L30" s="65"/>
      <c r="M30" s="65"/>
      <c r="N30" s="65"/>
      <c r="O30"/>
      <c r="P30"/>
      <c r="R30"/>
      <c r="S30"/>
      <c r="T30"/>
      <c r="U30"/>
    </row>
    <row r="31" spans="1:21" ht="15" customHeight="1">
      <c r="A31" s="6"/>
      <c r="B31" s="6"/>
      <c r="C31" s="6"/>
      <c r="D31" s="6"/>
      <c r="E31" s="6"/>
      <c r="F31" s="6"/>
      <c r="G31" s="6"/>
      <c r="I31" s="6"/>
      <c r="J31" s="5"/>
      <c r="K31" s="65"/>
      <c r="L31" s="65"/>
      <c r="M31" s="65"/>
      <c r="N31" s="65"/>
      <c r="O31"/>
      <c r="P31"/>
      <c r="R31"/>
      <c r="S31"/>
      <c r="T31"/>
      <c r="U31"/>
    </row>
    <row r="32" spans="1:21" ht="15" customHeight="1">
      <c r="A32" s="6"/>
      <c r="B32" s="6"/>
      <c r="C32" s="6"/>
      <c r="D32" s="6"/>
      <c r="E32" s="6"/>
      <c r="F32" s="6"/>
      <c r="G32" s="6"/>
      <c r="I32" s="6"/>
      <c r="J32" s="5"/>
      <c r="K32" s="65"/>
      <c r="L32" s="65"/>
      <c r="M32" s="65"/>
      <c r="N32" s="65"/>
      <c r="O32"/>
      <c r="P32"/>
      <c r="R32"/>
      <c r="S32"/>
      <c r="T32"/>
      <c r="U32"/>
    </row>
    <row r="33" spans="1:21" ht="15" customHeight="1">
      <c r="A33" s="6"/>
      <c r="B33" s="6"/>
      <c r="C33" s="6"/>
      <c r="D33" s="6"/>
      <c r="E33" s="6"/>
      <c r="F33" s="6"/>
      <c r="G33" s="6"/>
      <c r="I33" s="6"/>
      <c r="J33" s="5"/>
      <c r="K33" s="65"/>
      <c r="L33" s="65"/>
      <c r="M33" s="65"/>
      <c r="N33" s="65"/>
      <c r="O33"/>
      <c r="P33"/>
      <c r="R33"/>
      <c r="S33"/>
      <c r="T33"/>
      <c r="U33"/>
    </row>
    <row r="34" spans="1:21" ht="15" customHeight="1">
      <c r="A34" s="6"/>
      <c r="B34" s="6"/>
      <c r="C34" s="6"/>
      <c r="D34" s="6"/>
      <c r="E34" s="6"/>
      <c r="F34" s="6"/>
      <c r="G34" s="6"/>
      <c r="I34" s="6"/>
      <c r="J34" s="5"/>
      <c r="K34" s="65"/>
      <c r="L34" s="65"/>
      <c r="M34" s="65"/>
      <c r="N34" s="65"/>
      <c r="O34"/>
      <c r="P34"/>
      <c r="R34"/>
      <c r="S34"/>
      <c r="T34"/>
      <c r="U34"/>
    </row>
    <row r="35" spans="1:21" ht="15" customHeight="1">
      <c r="A35" s="6"/>
      <c r="B35" s="6"/>
      <c r="C35" s="6"/>
      <c r="D35" s="6"/>
      <c r="E35" s="6"/>
      <c r="F35" s="6"/>
      <c r="G35" s="6"/>
      <c r="I35" s="6"/>
      <c r="J35" s="5"/>
      <c r="K35" s="65"/>
      <c r="L35" s="65"/>
      <c r="M35" s="65"/>
      <c r="N35" s="65"/>
      <c r="O35"/>
      <c r="P35"/>
      <c r="R35"/>
      <c r="S35"/>
      <c r="T35"/>
      <c r="U35"/>
    </row>
    <row r="36" spans="1:21" ht="15" customHeight="1">
      <c r="A36" s="6"/>
      <c r="B36" s="6"/>
      <c r="C36" s="6"/>
      <c r="D36" s="6"/>
      <c r="E36" s="6"/>
      <c r="F36" s="6"/>
      <c r="G36" s="6"/>
      <c r="I36" s="6"/>
      <c r="J36" s="5"/>
      <c r="K36" s="65"/>
      <c r="L36" s="65"/>
      <c r="M36" s="65"/>
      <c r="N36" s="65"/>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A42" s="6"/>
      <c r="B42" s="6"/>
      <c r="C42" s="6"/>
      <c r="D42" s="6"/>
      <c r="E42" s="6"/>
      <c r="F42" s="6"/>
      <c r="G42" s="6"/>
      <c r="I42" s="6"/>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U68"/>
    </row>
    <row r="69" spans="10:21" ht="15" customHeight="1">
      <c r="J69"/>
      <c r="K69"/>
      <c r="L69"/>
      <c r="M69"/>
      <c r="N69"/>
      <c r="O69"/>
      <c r="P69" s="61"/>
      <c r="Q69" s="61"/>
      <c r="U69"/>
    </row>
    <row r="70" spans="10:21" ht="15" customHeight="1">
      <c r="J70"/>
      <c r="K70"/>
      <c r="L70"/>
      <c r="M70"/>
      <c r="N70"/>
      <c r="O70"/>
      <c r="P70" s="61"/>
      <c r="Q70" s="61"/>
    </row>
    <row r="71" spans="10:21" ht="15" customHeight="1">
      <c r="K71" s="61"/>
      <c r="L71" s="61"/>
      <c r="M71" s="61"/>
      <c r="N71" s="61"/>
      <c r="O71" s="61"/>
      <c r="P71" s="61"/>
      <c r="Q71" s="61"/>
    </row>
    <row r="72" spans="10:21" ht="15" customHeight="1">
      <c r="K72" s="61"/>
      <c r="L72" s="61"/>
      <c r="M72" s="61"/>
      <c r="N72" s="61"/>
      <c r="O72" s="61"/>
    </row>
    <row r="73" spans="10:21" ht="15" customHeight="1">
      <c r="K73" s="61"/>
      <c r="L73" s="61"/>
      <c r="M73" s="61"/>
      <c r="N73" s="61"/>
      <c r="O73" s="61"/>
    </row>
  </sheetData>
  <phoneticPr fontId="41" type="noConversion"/>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F21AF-4EA6-4FD5-B0E3-7EBB359F0980}">
  <sheetPr published="0">
    <tabColor theme="4" tint="0.59999389629810485"/>
    <pageSetUpPr fitToPage="1"/>
  </sheetPr>
  <dimension ref="A1:AH131"/>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4" width="9.28515625" style="4" customWidth="1"/>
    <col min="15" max="20" width="9.28515625" style="4"/>
    <col min="22" max="26" width="9.28515625" customWidth="1"/>
    <col min="35" max="16384" width="9.28515625" style="4"/>
  </cols>
  <sheetData>
    <row r="1" spans="1:34" ht="15" customHeight="1">
      <c r="A1" s="6"/>
      <c r="B1" s="6"/>
      <c r="C1" s="6"/>
      <c r="D1" s="6"/>
      <c r="E1" s="6"/>
      <c r="F1" s="6"/>
      <c r="G1" s="6"/>
      <c r="I1" s="6"/>
    </row>
    <row r="2" spans="1:34" ht="15" customHeight="1">
      <c r="A2" s="6"/>
      <c r="B2" s="6"/>
      <c r="C2" s="6"/>
      <c r="D2" s="6"/>
      <c r="E2" s="6"/>
      <c r="F2" s="6"/>
      <c r="G2" s="6"/>
      <c r="I2" s="6"/>
      <c r="J2" s="64" t="s">
        <v>394</v>
      </c>
    </row>
    <row r="3" spans="1:34" ht="15" customHeight="1">
      <c r="A3" s="6"/>
      <c r="B3" s="6"/>
      <c r="C3" s="6"/>
      <c r="D3" s="6"/>
      <c r="E3" s="6"/>
      <c r="F3" s="6"/>
      <c r="G3" s="6"/>
      <c r="I3" s="6"/>
      <c r="J3" s="11" t="s">
        <v>395</v>
      </c>
    </row>
    <row r="4" spans="1:34" ht="15" customHeight="1">
      <c r="A4" s="6"/>
      <c r="B4" s="6"/>
      <c r="C4" s="6"/>
      <c r="D4" s="6"/>
      <c r="E4" s="6"/>
      <c r="F4" s="6"/>
      <c r="G4" s="6"/>
      <c r="I4" s="6"/>
    </row>
    <row r="5" spans="1:34" s="2" customFormat="1" ht="15" customHeight="1">
      <c r="A5" s="6"/>
      <c r="B5" s="6"/>
      <c r="C5" s="6"/>
      <c r="D5" s="6"/>
      <c r="E5" s="6"/>
      <c r="F5" s="6"/>
      <c r="G5" s="6"/>
      <c r="H5" s="7"/>
      <c r="I5" s="6"/>
      <c r="J5" s="108" t="s">
        <v>401</v>
      </c>
      <c r="K5" s="4"/>
      <c r="L5" s="4"/>
      <c r="M5" s="108" t="s">
        <v>403</v>
      </c>
      <c r="O5" s="4"/>
      <c r="P5" s="4"/>
      <c r="Q5" s="4"/>
      <c r="R5" s="108" t="s">
        <v>404</v>
      </c>
      <c r="S5"/>
      <c r="T5"/>
      <c r="U5" s="108" t="s">
        <v>402</v>
      </c>
      <c r="V5"/>
      <c r="W5"/>
      <c r="X5"/>
      <c r="Y5"/>
      <c r="Z5"/>
      <c r="AA5"/>
      <c r="AB5"/>
      <c r="AC5"/>
      <c r="AD5"/>
      <c r="AE5"/>
      <c r="AF5"/>
      <c r="AG5"/>
      <c r="AH5"/>
    </row>
    <row r="6" spans="1:34" s="2" customFormat="1" ht="15" customHeight="1">
      <c r="A6" s="6"/>
      <c r="B6" s="6"/>
      <c r="C6" s="6"/>
      <c r="D6" s="6"/>
      <c r="E6" s="6"/>
      <c r="F6" s="6"/>
      <c r="G6" s="6"/>
      <c r="H6" s="7"/>
      <c r="I6" s="6"/>
      <c r="J6" s="108"/>
      <c r="K6" s="4"/>
      <c r="L6" s="4"/>
      <c r="M6" s="108"/>
      <c r="O6" s="4"/>
      <c r="P6" s="4"/>
      <c r="Q6" s="4"/>
      <c r="R6" s="108"/>
      <c r="S6"/>
      <c r="T6"/>
      <c r="U6" s="108"/>
      <c r="V6"/>
      <c r="W6"/>
      <c r="X6"/>
      <c r="Y6"/>
      <c r="Z6"/>
      <c r="AA6"/>
      <c r="AB6"/>
      <c r="AC6"/>
      <c r="AD6"/>
      <c r="AE6"/>
      <c r="AF6"/>
      <c r="AG6"/>
      <c r="AH6"/>
    </row>
    <row r="7" spans="1:34" s="2" customFormat="1" ht="15" customHeight="1">
      <c r="A7" s="6"/>
      <c r="B7" s="6"/>
      <c r="C7" s="6"/>
      <c r="D7" s="6"/>
      <c r="E7" s="6"/>
      <c r="F7" s="6"/>
      <c r="G7" s="6"/>
      <c r="H7" s="7"/>
      <c r="I7" s="6"/>
      <c r="J7" s="108"/>
      <c r="K7" s="4"/>
      <c r="L7" s="4"/>
      <c r="M7" s="108"/>
      <c r="O7" s="4"/>
      <c r="P7" s="4"/>
      <c r="Q7" s="4"/>
      <c r="R7" s="108"/>
      <c r="S7"/>
      <c r="T7"/>
      <c r="U7" s="108"/>
      <c r="V7"/>
      <c r="W7"/>
      <c r="X7"/>
      <c r="Y7"/>
      <c r="Z7"/>
      <c r="AA7"/>
      <c r="AB7"/>
      <c r="AC7"/>
      <c r="AD7"/>
      <c r="AE7"/>
      <c r="AF7"/>
      <c r="AG7"/>
      <c r="AH7"/>
    </row>
    <row r="8" spans="1:34" ht="15" customHeight="1">
      <c r="A8" s="6"/>
      <c r="B8" s="6"/>
      <c r="C8" s="6"/>
      <c r="D8" s="6"/>
      <c r="E8" s="6"/>
      <c r="F8" s="6"/>
      <c r="G8" s="6"/>
      <c r="I8" s="6"/>
      <c r="J8" s="3"/>
      <c r="L8"/>
      <c r="M8" s="148" t="s">
        <v>392</v>
      </c>
      <c r="N8" s="148"/>
      <c r="O8" s="148" t="s">
        <v>393</v>
      </c>
      <c r="P8" s="148"/>
      <c r="Q8" s="3"/>
      <c r="R8" s="3"/>
      <c r="S8"/>
      <c r="T8"/>
    </row>
    <row r="9" spans="1:34" ht="15" customHeight="1">
      <c r="A9" s="6"/>
      <c r="B9" s="6"/>
      <c r="C9" s="6"/>
      <c r="D9" s="6"/>
      <c r="E9" s="6"/>
      <c r="F9" s="6"/>
      <c r="G9" s="6"/>
      <c r="I9" s="6"/>
      <c r="J9" s="5" t="s">
        <v>397</v>
      </c>
      <c r="K9" s="5" t="s">
        <v>396</v>
      </c>
      <c r="L9" s="5"/>
      <c r="M9" s="5" t="s">
        <v>399</v>
      </c>
      <c r="N9" s="5" t="s">
        <v>398</v>
      </c>
      <c r="O9" s="5" t="s">
        <v>399</v>
      </c>
      <c r="P9" s="5" t="s">
        <v>398</v>
      </c>
      <c r="Q9" s="5"/>
      <c r="R9" s="5" t="s">
        <v>400</v>
      </c>
      <c r="S9" s="5" t="s">
        <v>396</v>
      </c>
      <c r="T9" s="5"/>
      <c r="U9" s="5" t="s">
        <v>400</v>
      </c>
      <c r="V9" s="5" t="s">
        <v>397</v>
      </c>
    </row>
    <row r="10" spans="1:34" ht="15" customHeight="1">
      <c r="A10" s="6"/>
      <c r="B10" s="6"/>
      <c r="C10" s="6"/>
      <c r="D10" s="6"/>
      <c r="E10" s="6"/>
      <c r="F10" s="6"/>
      <c r="G10" s="6"/>
      <c r="I10" s="6"/>
      <c r="J10" s="95"/>
      <c r="K10" s="95">
        <v>11.617772102355957</v>
      </c>
      <c r="L10" s="95"/>
      <c r="M10" s="95">
        <v>2.4274225748820258E-4</v>
      </c>
      <c r="N10" s="95">
        <v>-2.9787190052070174</v>
      </c>
      <c r="O10" s="95">
        <v>2.9264297588864422E-4</v>
      </c>
      <c r="P10" s="95">
        <v>-3.8753282944625989</v>
      </c>
      <c r="Q10" s="95"/>
      <c r="R10" s="95"/>
      <c r="S10" s="95">
        <v>11.617772102355957</v>
      </c>
      <c r="T10" s="95"/>
      <c r="U10" s="95"/>
      <c r="V10" s="95"/>
      <c r="W10" s="95"/>
    </row>
    <row r="11" spans="1:34" ht="15" customHeight="1">
      <c r="A11" s="6"/>
      <c r="B11" s="6"/>
      <c r="C11" s="6"/>
      <c r="D11" s="6"/>
      <c r="E11" s="6"/>
      <c r="F11" s="6"/>
      <c r="G11" s="6"/>
      <c r="I11" s="6"/>
      <c r="J11" s="95">
        <v>10.312978744506836</v>
      </c>
      <c r="K11" s="95">
        <v>11.670851707458496</v>
      </c>
      <c r="L11" s="95"/>
      <c r="M11" s="95">
        <v>3.0063421621988876E-4</v>
      </c>
      <c r="N11" s="95">
        <v>-2.6723558990592533</v>
      </c>
      <c r="O11" s="95">
        <v>4.6738730295711262E-4</v>
      </c>
      <c r="P11" s="95">
        <v>-3.512360020260664</v>
      </c>
      <c r="Q11" s="95"/>
      <c r="R11" s="95">
        <v>6.3868794441223145</v>
      </c>
      <c r="S11" s="95">
        <v>11.670851707458496</v>
      </c>
      <c r="T11" s="95"/>
      <c r="U11" s="95">
        <v>6.3868794441223145</v>
      </c>
      <c r="V11" s="95">
        <v>10.312978744506836</v>
      </c>
      <c r="W11" s="95"/>
    </row>
    <row r="12" spans="1:34" ht="15" customHeight="1">
      <c r="A12" s="6"/>
      <c r="B12" s="6"/>
      <c r="C12" s="6"/>
      <c r="D12" s="6"/>
      <c r="E12" s="6"/>
      <c r="F12" s="6"/>
      <c r="G12" s="6"/>
      <c r="I12" s="6"/>
      <c r="J12" s="95">
        <v>10.353199005126953</v>
      </c>
      <c r="K12" s="95">
        <v>12.272056579589844</v>
      </c>
      <c r="L12" s="95"/>
      <c r="M12" s="95">
        <v>3.5876775120121285E-4</v>
      </c>
      <c r="N12" s="95">
        <v>-2.3659927929114888</v>
      </c>
      <c r="O12" s="95">
        <v>4.8835023430339713E-4</v>
      </c>
      <c r="P12" s="95">
        <v>-3.1493917460587295</v>
      </c>
      <c r="Q12" s="95"/>
      <c r="R12" s="95">
        <v>6.4134588241577148</v>
      </c>
      <c r="S12" s="95">
        <v>12.272056579589844</v>
      </c>
      <c r="T12" s="95"/>
      <c r="U12" s="95">
        <v>6.4134588241577148</v>
      </c>
      <c r="V12" s="95">
        <v>10.353199005126953</v>
      </c>
      <c r="W12" s="95"/>
    </row>
    <row r="13" spans="1:34" ht="15" customHeight="1">
      <c r="A13" s="6"/>
      <c r="B13" s="6"/>
      <c r="C13" s="6"/>
      <c r="D13" s="6"/>
      <c r="E13" s="6"/>
      <c r="F13" s="6"/>
      <c r="G13" s="6"/>
      <c r="I13" s="6"/>
      <c r="J13" s="95">
        <v>10.499373435974121</v>
      </c>
      <c r="K13" s="95">
        <v>11.866008758544922</v>
      </c>
      <c r="L13" s="95"/>
      <c r="M13" s="95">
        <v>4.8081215722550215E-4</v>
      </c>
      <c r="N13" s="95">
        <v>-2.0596296867637243</v>
      </c>
      <c r="O13" s="95">
        <v>4.9692067667422694E-4</v>
      </c>
      <c r="P13" s="95">
        <v>-2.7864234718567946</v>
      </c>
      <c r="Q13" s="95"/>
      <c r="R13" s="95">
        <v>6.4068799018859863</v>
      </c>
      <c r="S13" s="95">
        <v>11.866008758544922</v>
      </c>
      <c r="T13" s="95"/>
      <c r="U13" s="95">
        <v>6.4068799018859863</v>
      </c>
      <c r="V13" s="95">
        <v>10.499373435974121</v>
      </c>
      <c r="W13" s="95"/>
    </row>
    <row r="14" spans="1:34" ht="15" customHeight="1">
      <c r="A14" s="6"/>
      <c r="B14" s="6"/>
      <c r="C14" s="6"/>
      <c r="D14" s="6"/>
      <c r="E14" s="6"/>
      <c r="F14" s="6"/>
      <c r="G14" s="6"/>
      <c r="I14" s="6"/>
      <c r="J14" s="95">
        <v>10.612812995910645</v>
      </c>
      <c r="K14" s="95">
        <v>12.60640811920166</v>
      </c>
      <c r="L14" s="95"/>
      <c r="M14" s="95">
        <v>5.6161469470903313E-4</v>
      </c>
      <c r="N14" s="95">
        <v>-1.7532665806159602</v>
      </c>
      <c r="O14" s="95">
        <v>1.0742316652691155E-3</v>
      </c>
      <c r="P14" s="95">
        <v>-2.4234551976548602</v>
      </c>
      <c r="Q14" s="95"/>
      <c r="R14" s="95">
        <v>6.6554403305053711</v>
      </c>
      <c r="S14" s="95">
        <v>12.60640811920166</v>
      </c>
      <c r="T14" s="95"/>
      <c r="U14" s="95">
        <v>6.6554403305053711</v>
      </c>
      <c r="V14" s="95">
        <v>10.612812995910645</v>
      </c>
      <c r="W14" s="95"/>
    </row>
    <row r="15" spans="1:34" ht="15" customHeight="1">
      <c r="A15" s="6"/>
      <c r="B15" s="6"/>
      <c r="C15" s="6"/>
      <c r="D15" s="6"/>
      <c r="E15" s="6"/>
      <c r="F15" s="6"/>
      <c r="G15" s="6"/>
      <c r="I15" s="6"/>
      <c r="J15" s="95">
        <v>10.738020896911621</v>
      </c>
      <c r="K15" s="95">
        <v>12.755967140197754</v>
      </c>
      <c r="L15" s="95"/>
      <c r="M15" s="95">
        <v>9.3108223804172832E-4</v>
      </c>
      <c r="N15" s="95">
        <v>-1.4469034744681959</v>
      </c>
      <c r="O15" s="95">
        <v>2.5213100908304848E-3</v>
      </c>
      <c r="P15" s="95">
        <v>-2.0604869234529253</v>
      </c>
      <c r="Q15" s="95"/>
      <c r="R15" s="95">
        <v>6.8308744430541992</v>
      </c>
      <c r="S15" s="95">
        <v>12.755967140197754</v>
      </c>
      <c r="T15" s="95"/>
      <c r="U15" s="95">
        <v>6.8308744430541992</v>
      </c>
      <c r="V15" s="95">
        <v>10.738020896911621</v>
      </c>
      <c r="W15" s="95"/>
    </row>
    <row r="16" spans="1:34" ht="15" customHeight="1">
      <c r="A16" s="6"/>
      <c r="B16" s="6"/>
      <c r="C16" s="6"/>
      <c r="D16" s="6"/>
      <c r="E16" s="6"/>
      <c r="F16" s="6"/>
      <c r="G16" s="6"/>
      <c r="I16" s="6"/>
      <c r="J16" s="95">
        <v>10.95613956451416</v>
      </c>
      <c r="K16" s="95">
        <v>12.739904403686523</v>
      </c>
      <c r="L16" s="95"/>
      <c r="M16" s="95">
        <v>1.3576034075619161E-3</v>
      </c>
      <c r="N16" s="95">
        <v>-1.1405403683204316</v>
      </c>
      <c r="O16" s="95">
        <v>3.8130688827173933E-3</v>
      </c>
      <c r="P16" s="95">
        <v>-1.6975186492509904</v>
      </c>
      <c r="Q16" s="95"/>
      <c r="R16" s="95">
        <v>6.9555926322937012</v>
      </c>
      <c r="S16" s="95">
        <v>12.739904403686523</v>
      </c>
      <c r="T16" s="95"/>
      <c r="U16" s="95">
        <v>6.9555926322937012</v>
      </c>
      <c r="V16" s="95">
        <v>10.95613956451416</v>
      </c>
      <c r="W16" s="95"/>
    </row>
    <row r="17" spans="1:23" ht="15" customHeight="1">
      <c r="A17" s="6"/>
      <c r="B17" s="6"/>
      <c r="C17" s="6"/>
      <c r="D17" s="6"/>
      <c r="E17" s="6"/>
      <c r="F17" s="6"/>
      <c r="G17" s="6"/>
      <c r="I17" s="6"/>
      <c r="J17" s="95">
        <v>11.311747550964355</v>
      </c>
      <c r="K17" s="95">
        <v>11.989668846130371</v>
      </c>
      <c r="L17" s="95"/>
      <c r="M17" s="95">
        <v>2.0563755743796528E-3</v>
      </c>
      <c r="N17" s="95">
        <v>-0.83417726217266752</v>
      </c>
      <c r="O17" s="95">
        <v>4.6886902540817293E-3</v>
      </c>
      <c r="P17" s="95">
        <v>-1.3345503750490559</v>
      </c>
      <c r="Q17" s="95"/>
      <c r="R17" s="95">
        <v>7.1693501472473145</v>
      </c>
      <c r="S17" s="95">
        <v>11.989668846130371</v>
      </c>
      <c r="T17" s="95"/>
      <c r="U17" s="95">
        <v>7.1693501472473145</v>
      </c>
      <c r="V17" s="95">
        <v>11.311747550964355</v>
      </c>
      <c r="W17" s="95"/>
    </row>
    <row r="18" spans="1:23" ht="15" customHeight="1">
      <c r="A18" s="6"/>
      <c r="B18" s="6"/>
      <c r="C18" s="6"/>
      <c r="D18" s="6"/>
      <c r="E18" s="6"/>
      <c r="F18" s="6"/>
      <c r="G18" s="6"/>
      <c r="I18" s="6"/>
      <c r="J18" s="95">
        <v>11.029159545898438</v>
      </c>
      <c r="K18" s="95">
        <v>12.483852386474609</v>
      </c>
      <c r="L18" s="95"/>
      <c r="M18" s="95">
        <v>3.0020237464395767E-3</v>
      </c>
      <c r="N18" s="95">
        <v>-0.527814156024903</v>
      </c>
      <c r="O18" s="95">
        <v>5.1666781274140811E-3</v>
      </c>
      <c r="P18" s="95">
        <v>-0.97158210084712104</v>
      </c>
      <c r="Q18" s="95"/>
      <c r="R18" s="95">
        <v>7.3421316146850586</v>
      </c>
      <c r="S18" s="95">
        <v>12.483852386474609</v>
      </c>
      <c r="T18" s="95"/>
      <c r="U18" s="95">
        <v>7.3421316146850586</v>
      </c>
      <c r="V18" s="95">
        <v>11.029159545898438</v>
      </c>
      <c r="W18" s="95"/>
    </row>
    <row r="19" spans="1:23" ht="15" customHeight="1">
      <c r="A19" s="6"/>
      <c r="B19" s="6"/>
      <c r="C19" s="6"/>
      <c r="D19" s="6"/>
      <c r="E19" s="6"/>
      <c r="F19" s="6"/>
      <c r="G19" s="6"/>
      <c r="I19" s="6"/>
      <c r="J19" s="95">
        <v>11.24297046661377</v>
      </c>
      <c r="K19" s="95">
        <v>12.481804847717285</v>
      </c>
      <c r="L19" s="95"/>
      <c r="M19" s="95">
        <v>3.9043350865458144E-3</v>
      </c>
      <c r="N19" s="95">
        <v>-0.22145104987713848</v>
      </c>
      <c r="O19" s="95">
        <v>5.2350981694644335E-3</v>
      </c>
      <c r="P19" s="95">
        <v>-0.60861382664518615</v>
      </c>
      <c r="Q19" s="95"/>
      <c r="R19" s="95">
        <v>7.4742050170898438</v>
      </c>
      <c r="S19" s="95">
        <v>12.481804847717285</v>
      </c>
      <c r="T19" s="95"/>
      <c r="U19" s="95">
        <v>7.4742050170898438</v>
      </c>
      <c r="V19" s="95">
        <v>11.24297046661377</v>
      </c>
      <c r="W19" s="95"/>
    </row>
    <row r="20" spans="1:23" ht="15" customHeight="1">
      <c r="A20" s="6"/>
      <c r="B20" s="6"/>
      <c r="C20" s="6"/>
      <c r="D20" s="6"/>
      <c r="E20" s="6"/>
      <c r="F20" s="6"/>
      <c r="G20" s="6"/>
      <c r="I20" s="6"/>
      <c r="J20" s="95">
        <v>11.096659660339355</v>
      </c>
      <c r="K20" s="95">
        <v>12.430586814880371</v>
      </c>
      <c r="L20" s="95"/>
      <c r="M20" s="95">
        <v>4.735332253023538E-3</v>
      </c>
      <c r="N20" s="95">
        <v>8.4912056270625591E-2</v>
      </c>
      <c r="O20" s="95">
        <v>5.5877245336170356E-3</v>
      </c>
      <c r="P20" s="95">
        <v>-0.2456455524432517</v>
      </c>
      <c r="Q20" s="95"/>
      <c r="R20" s="95">
        <v>7.4133672714233398</v>
      </c>
      <c r="S20" s="95">
        <v>12.430586814880371</v>
      </c>
      <c r="T20" s="95"/>
      <c r="U20" s="95">
        <v>7.4133672714233398</v>
      </c>
      <c r="V20" s="95">
        <v>11.096659660339355</v>
      </c>
      <c r="W20" s="95"/>
    </row>
    <row r="21" spans="1:23" ht="15" customHeight="1">
      <c r="A21" s="6"/>
      <c r="B21" s="6"/>
      <c r="C21" s="6"/>
      <c r="D21" s="6"/>
      <c r="E21" s="6"/>
      <c r="F21" s="6"/>
      <c r="G21" s="6"/>
      <c r="I21" s="6"/>
      <c r="J21" s="95">
        <v>11.254353523254395</v>
      </c>
      <c r="K21" s="95">
        <v>12.571173667907715</v>
      </c>
      <c r="L21" s="95"/>
      <c r="M21" s="95">
        <v>5.6512273148309677E-3</v>
      </c>
      <c r="N21" s="95">
        <v>0.39127516241838967</v>
      </c>
      <c r="O21" s="95">
        <v>5.7110274064488924E-3</v>
      </c>
      <c r="P21" s="95">
        <v>0.11732272175868319</v>
      </c>
      <c r="Q21" s="95"/>
      <c r="R21" s="95">
        <v>7.5590381622314453</v>
      </c>
      <c r="S21" s="95">
        <v>12.571173667907715</v>
      </c>
      <c r="T21" s="95"/>
      <c r="U21" s="95">
        <v>7.5590381622314453</v>
      </c>
      <c r="V21" s="95">
        <v>11.254353523254395</v>
      </c>
      <c r="W21" s="95"/>
    </row>
    <row r="22" spans="1:23" ht="15" customHeight="1">
      <c r="A22" s="6"/>
      <c r="B22" s="6"/>
      <c r="C22" s="6"/>
      <c r="D22" s="6"/>
      <c r="E22" s="6"/>
      <c r="F22" s="6"/>
      <c r="G22" s="6"/>
      <c r="I22" s="6"/>
      <c r="J22" s="95">
        <v>11.113219261169434</v>
      </c>
      <c r="K22" s="95">
        <v>12.436616897583008</v>
      </c>
      <c r="L22" s="95"/>
      <c r="M22" s="95">
        <v>6.7804799156418955E-3</v>
      </c>
      <c r="N22" s="95">
        <v>0.69763826856615418</v>
      </c>
      <c r="O22" s="95">
        <v>6.3534377707135823E-3</v>
      </c>
      <c r="P22" s="95">
        <v>0.48029099596061808</v>
      </c>
      <c r="Q22" s="95"/>
      <c r="R22" s="95">
        <v>7.5501351356506348</v>
      </c>
      <c r="S22" s="95">
        <v>12.436616897583008</v>
      </c>
      <c r="T22" s="95"/>
      <c r="U22" s="95">
        <v>7.5501351356506348</v>
      </c>
      <c r="V22" s="95">
        <v>11.113219261169434</v>
      </c>
      <c r="W22" s="95"/>
    </row>
    <row r="23" spans="1:23" ht="15" customHeight="1">
      <c r="A23" s="6"/>
      <c r="B23" s="6"/>
      <c r="C23" s="6"/>
      <c r="D23" s="6"/>
      <c r="E23" s="6"/>
      <c r="F23" s="6"/>
      <c r="G23" s="6"/>
      <c r="I23" s="6"/>
      <c r="J23" s="95">
        <v>11.19251823425293</v>
      </c>
      <c r="K23" s="95">
        <v>13.144973754882813</v>
      </c>
      <c r="L23" s="95"/>
      <c r="M23" s="95">
        <v>1.0079543078231381E-2</v>
      </c>
      <c r="N23" s="95">
        <v>1.0040013747139187</v>
      </c>
      <c r="O23" s="95">
        <v>9.2951048644591208E-3</v>
      </c>
      <c r="P23" s="95">
        <v>0.84325927016255253</v>
      </c>
      <c r="Q23" s="95"/>
      <c r="R23" s="95">
        <v>7.4616403579711914</v>
      </c>
      <c r="S23" s="95">
        <v>13.144973754882813</v>
      </c>
      <c r="T23" s="95"/>
      <c r="U23" s="95">
        <v>7.4616403579711914</v>
      </c>
      <c r="V23" s="95">
        <v>11.19251823425293</v>
      </c>
      <c r="W23" s="95"/>
    </row>
    <row r="24" spans="1:23" ht="15" customHeight="1">
      <c r="A24" s="6"/>
      <c r="B24" s="6"/>
      <c r="C24" s="6"/>
      <c r="D24" s="6"/>
      <c r="E24" s="6"/>
      <c r="F24" s="6"/>
      <c r="G24" s="6"/>
      <c r="I24" s="6"/>
      <c r="J24" s="95">
        <v>11.03084659576416</v>
      </c>
      <c r="K24" s="95">
        <v>13.069781303405762</v>
      </c>
      <c r="L24" s="95"/>
      <c r="M24" s="95">
        <v>1.4232039349824985E-2</v>
      </c>
      <c r="N24" s="95">
        <v>1.3103644808616823</v>
      </c>
      <c r="O24" s="95">
        <v>1.4855785471001434E-2</v>
      </c>
      <c r="P24" s="95">
        <v>1.206227544364487</v>
      </c>
      <c r="Q24" s="95"/>
      <c r="R24" s="95">
        <v>7.4983158111572266</v>
      </c>
      <c r="S24" s="95">
        <v>13.069781303405762</v>
      </c>
      <c r="T24" s="95"/>
      <c r="U24" s="95">
        <v>7.4983158111572266</v>
      </c>
      <c r="V24" s="95">
        <v>11.03084659576416</v>
      </c>
      <c r="W24" s="95"/>
    </row>
    <row r="25" spans="1:23" ht="15" customHeight="1">
      <c r="A25" s="6"/>
      <c r="B25" s="6"/>
      <c r="C25" s="6"/>
      <c r="D25" s="6"/>
      <c r="E25" s="6"/>
      <c r="F25" s="6"/>
      <c r="G25" s="6"/>
      <c r="I25" s="6"/>
      <c r="J25" s="95">
        <v>11.365216255187988</v>
      </c>
      <c r="K25" s="95">
        <v>12.850090026855469</v>
      </c>
      <c r="L25" s="95"/>
      <c r="M25" s="95">
        <v>2.046564392239103E-2</v>
      </c>
      <c r="N25" s="95">
        <v>1.6167275870094469</v>
      </c>
      <c r="O25" s="95">
        <v>1.978222826548235E-2</v>
      </c>
      <c r="P25" s="95">
        <v>1.5691958185664223</v>
      </c>
      <c r="Q25" s="95"/>
      <c r="R25" s="95">
        <v>7.5126175880432129</v>
      </c>
      <c r="S25" s="95">
        <v>12.850090026855469</v>
      </c>
      <c r="T25" s="95"/>
      <c r="U25" s="95">
        <v>7.5126175880432129</v>
      </c>
      <c r="V25" s="95">
        <v>11.365216255187988</v>
      </c>
      <c r="W25" s="95"/>
    </row>
    <row r="26" spans="1:23" ht="15" customHeight="1">
      <c r="A26" s="6"/>
      <c r="B26" s="6"/>
      <c r="C26" s="6"/>
      <c r="D26" s="6"/>
      <c r="E26" s="6"/>
      <c r="F26" s="6"/>
      <c r="G26" s="6"/>
      <c r="I26" s="6"/>
      <c r="J26" s="95">
        <v>11.229740142822266</v>
      </c>
      <c r="K26" s="95">
        <v>12.277071952819824</v>
      </c>
      <c r="L26" s="95"/>
      <c r="M26" s="95">
        <v>2.6473970230859737E-2</v>
      </c>
      <c r="N26" s="95">
        <v>1.9230906931572114</v>
      </c>
      <c r="O26" s="95">
        <v>2.1627096546376869E-2</v>
      </c>
      <c r="P26" s="95">
        <v>1.9321640927683568</v>
      </c>
      <c r="Q26" s="95"/>
      <c r="R26" s="95">
        <v>7.5933742523193359</v>
      </c>
      <c r="S26" s="95">
        <v>12.277071952819824</v>
      </c>
      <c r="T26" s="95"/>
      <c r="U26" s="95">
        <v>7.5933742523193359</v>
      </c>
      <c r="V26" s="95">
        <v>11.229740142822266</v>
      </c>
      <c r="W26" s="95"/>
    </row>
    <row r="27" spans="1:23" ht="15" customHeight="1">
      <c r="A27" s="6"/>
      <c r="B27" s="6"/>
      <c r="C27" s="6"/>
      <c r="D27" s="6"/>
      <c r="E27" s="6"/>
      <c r="F27" s="6"/>
      <c r="G27" s="6"/>
      <c r="I27" s="6"/>
      <c r="J27" s="95">
        <v>11.572691917419434</v>
      </c>
      <c r="K27" s="95">
        <v>12.659511566162109</v>
      </c>
      <c r="L27" s="95"/>
      <c r="M27" s="95">
        <v>2.8790195789998356E-2</v>
      </c>
      <c r="N27" s="95">
        <v>2.2294537993049759</v>
      </c>
      <c r="O27" s="95">
        <v>2.1974391572395009E-2</v>
      </c>
      <c r="P27" s="95">
        <v>2.2951323669702912</v>
      </c>
      <c r="Q27" s="95"/>
      <c r="R27" s="95">
        <v>7.6463537216186523</v>
      </c>
      <c r="S27" s="95">
        <v>12.659511566162109</v>
      </c>
      <c r="T27" s="95"/>
      <c r="U27" s="95">
        <v>7.6463537216186523</v>
      </c>
      <c r="V27" s="95">
        <v>11.572691917419434</v>
      </c>
      <c r="W27" s="95"/>
    </row>
    <row r="28" spans="1:23" ht="15" customHeight="1">
      <c r="A28" s="6"/>
      <c r="B28" s="6"/>
      <c r="C28" s="6"/>
      <c r="D28" s="6"/>
      <c r="E28" s="6"/>
      <c r="F28" s="6"/>
      <c r="G28" s="6"/>
      <c r="I28" s="6"/>
      <c r="J28" s="95">
        <v>10.915472030639648</v>
      </c>
      <c r="K28" s="95">
        <v>11.911124229431152</v>
      </c>
      <c r="L28" s="95"/>
      <c r="M28" s="95">
        <v>2.9756589919174421E-2</v>
      </c>
      <c r="N28" s="95">
        <v>2.5358169054527404</v>
      </c>
      <c r="O28" s="95">
        <v>2.552164692786146E-2</v>
      </c>
      <c r="P28" s="95">
        <v>2.6581006411722266</v>
      </c>
      <c r="Q28" s="95"/>
      <c r="R28" s="95">
        <v>7.3920316696166992</v>
      </c>
      <c r="S28" s="95">
        <v>11.911124229431152</v>
      </c>
      <c r="T28" s="95"/>
      <c r="U28" s="95">
        <v>7.3920316696166992</v>
      </c>
      <c r="V28" s="95">
        <v>10.915472030639648</v>
      </c>
      <c r="W28" s="95"/>
    </row>
    <row r="29" spans="1:23" ht="15" customHeight="1">
      <c r="A29" s="6"/>
      <c r="B29" s="6"/>
      <c r="C29" s="6"/>
      <c r="D29" s="6"/>
      <c r="E29" s="6"/>
      <c r="F29" s="6"/>
      <c r="G29" s="6"/>
      <c r="I29" s="6"/>
      <c r="J29" s="95">
        <v>11.419499397277832</v>
      </c>
      <c r="K29" s="95">
        <v>13.013273239135742</v>
      </c>
      <c r="L29" s="95"/>
      <c r="M29" s="95">
        <v>3.2630650582140458E-2</v>
      </c>
      <c r="N29" s="95">
        <v>2.842180011600504</v>
      </c>
      <c r="O29" s="95">
        <v>3.6075928337152015E-2</v>
      </c>
      <c r="P29" s="95">
        <v>3.021068915374161</v>
      </c>
      <c r="Q29" s="95"/>
      <c r="R29" s="95">
        <v>7.4163784980773926</v>
      </c>
      <c r="S29" s="95">
        <v>13.013273239135742</v>
      </c>
      <c r="T29" s="95"/>
      <c r="U29" s="95">
        <v>7.4163784980773926</v>
      </c>
      <c r="V29" s="95">
        <v>11.419499397277832</v>
      </c>
      <c r="W29" s="95"/>
    </row>
    <row r="30" spans="1:23" ht="15" customHeight="1">
      <c r="A30" s="6"/>
      <c r="B30" s="6"/>
      <c r="C30" s="6"/>
      <c r="D30" s="6"/>
      <c r="E30" s="6"/>
      <c r="F30" s="6"/>
      <c r="G30" s="6"/>
      <c r="I30" s="6"/>
      <c r="J30" s="95"/>
      <c r="K30" s="95">
        <v>11.385073661804199</v>
      </c>
      <c r="L30" s="95"/>
      <c r="M30" s="95">
        <v>3.6134672630383731E-2</v>
      </c>
      <c r="N30" s="95">
        <v>3.1485431177482686</v>
      </c>
      <c r="O30" s="95">
        <v>5.1548637263771985E-2</v>
      </c>
      <c r="P30" s="95">
        <v>3.3840371895760955</v>
      </c>
      <c r="Q30" s="95"/>
      <c r="R30" s="95"/>
      <c r="S30" s="95">
        <v>11.385073661804199</v>
      </c>
      <c r="T30" s="95"/>
      <c r="U30" s="95"/>
      <c r="V30" s="95"/>
      <c r="W30" s="95"/>
    </row>
    <row r="31" spans="1:23" ht="15" customHeight="1">
      <c r="A31" s="6"/>
      <c r="B31" s="6"/>
      <c r="C31" s="6"/>
      <c r="D31" s="6"/>
      <c r="E31" s="6"/>
      <c r="F31" s="6"/>
      <c r="G31" s="6"/>
      <c r="I31" s="6"/>
      <c r="J31" s="95">
        <v>9.9516868591308594</v>
      </c>
      <c r="K31" s="95">
        <v>10.489869117736816</v>
      </c>
      <c r="L31" s="95"/>
      <c r="M31" s="95">
        <v>4.5046196852559381E-2</v>
      </c>
      <c r="N31" s="95">
        <v>3.4549062238960331</v>
      </c>
      <c r="O31" s="95">
        <v>6.5877234140087504E-2</v>
      </c>
      <c r="P31" s="95">
        <v>3.7470054637780308</v>
      </c>
      <c r="Q31" s="95"/>
      <c r="R31" s="95">
        <v>6.0544395446777344</v>
      </c>
      <c r="S31" s="95">
        <v>10.489869117736816</v>
      </c>
      <c r="T31" s="95"/>
      <c r="U31" s="95">
        <v>6.0544395446777344</v>
      </c>
      <c r="V31" s="95">
        <v>9.9516868591308594</v>
      </c>
      <c r="W31" s="95"/>
    </row>
    <row r="32" spans="1:23" ht="15" customHeight="1">
      <c r="A32" s="6"/>
      <c r="B32" s="6"/>
      <c r="C32" s="6"/>
      <c r="D32" s="6"/>
      <c r="E32" s="6"/>
      <c r="F32" s="6"/>
      <c r="G32" s="6"/>
      <c r="I32" s="6"/>
      <c r="J32" s="95">
        <v>9.997589111328125</v>
      </c>
      <c r="K32" s="95">
        <v>11.376377105712891</v>
      </c>
      <c r="L32" s="95"/>
      <c r="M32" s="95">
        <v>5.4611270095271031E-2</v>
      </c>
      <c r="N32" s="95">
        <v>3.7612693300437967</v>
      </c>
      <c r="O32" s="95">
        <v>7.9028391644817217E-2</v>
      </c>
      <c r="P32" s="95">
        <v>4.1099737379799652</v>
      </c>
      <c r="Q32" s="95"/>
      <c r="R32" s="95">
        <v>6.3385939598083496</v>
      </c>
      <c r="S32" s="95">
        <v>11.376377105712891</v>
      </c>
      <c r="T32" s="95"/>
      <c r="U32" s="95">
        <v>6.3385939598083496</v>
      </c>
      <c r="V32" s="95">
        <v>9.997589111328125</v>
      </c>
      <c r="W32" s="95"/>
    </row>
    <row r="33" spans="1:23" ht="15" customHeight="1">
      <c r="A33" s="6"/>
      <c r="B33" s="6"/>
      <c r="C33" s="6"/>
      <c r="D33" s="6"/>
      <c r="E33" s="6"/>
      <c r="F33" s="6"/>
      <c r="G33" s="6"/>
      <c r="I33" s="6"/>
      <c r="J33" s="95">
        <v>9.93377685546875</v>
      </c>
      <c r="K33" s="95">
        <v>12.446069717407227</v>
      </c>
      <c r="L33" s="95"/>
      <c r="M33" s="95">
        <v>6.536404189826886E-2</v>
      </c>
      <c r="N33" s="95">
        <v>4.0676324361915608</v>
      </c>
      <c r="O33" s="95">
        <v>9.0414402361408644E-2</v>
      </c>
      <c r="P33" s="95">
        <v>4.4729420121819006</v>
      </c>
      <c r="Q33" s="95"/>
      <c r="R33" s="95">
        <v>6.4907236099243164</v>
      </c>
      <c r="S33" s="95">
        <v>12.446069717407227</v>
      </c>
      <c r="T33" s="95"/>
      <c r="U33" s="95">
        <v>6.4907236099243164</v>
      </c>
      <c r="V33" s="95">
        <v>9.93377685546875</v>
      </c>
      <c r="W33" s="95"/>
    </row>
    <row r="34" spans="1:23" ht="15" customHeight="1">
      <c r="A34" s="6"/>
      <c r="B34" s="6"/>
      <c r="C34" s="6"/>
      <c r="D34" s="6"/>
      <c r="E34" s="6"/>
      <c r="F34" s="6"/>
      <c r="G34" s="6"/>
      <c r="I34" s="6"/>
      <c r="J34" s="95">
        <v>10.310975074768066</v>
      </c>
      <c r="K34" s="95">
        <v>12.246232032775879</v>
      </c>
      <c r="L34" s="95"/>
      <c r="M34" s="95">
        <v>7.8605082185047803E-2</v>
      </c>
      <c r="N34" s="95">
        <v>4.3739955423393262</v>
      </c>
      <c r="O34" s="95">
        <v>0.10059050893792433</v>
      </c>
      <c r="P34" s="95">
        <v>4.835910286383835</v>
      </c>
      <c r="Q34" s="95"/>
      <c r="R34" s="95">
        <v>6.5792512893676758</v>
      </c>
      <c r="S34" s="95">
        <v>12.246232032775879</v>
      </c>
      <c r="T34" s="95"/>
      <c r="U34" s="95">
        <v>6.5792512893676758</v>
      </c>
      <c r="V34" s="95">
        <v>10.310975074768066</v>
      </c>
      <c r="W34" s="95"/>
    </row>
    <row r="35" spans="1:23" ht="15" customHeight="1">
      <c r="A35" s="6"/>
      <c r="B35" s="6"/>
      <c r="C35" s="6"/>
      <c r="D35" s="6"/>
      <c r="E35" s="6"/>
      <c r="F35" s="6"/>
      <c r="G35" s="6"/>
      <c r="I35" s="6"/>
      <c r="J35" s="95">
        <v>10.204753875732422</v>
      </c>
      <c r="K35" s="95">
        <v>12.251609802246094</v>
      </c>
      <c r="L35" s="95"/>
      <c r="M35" s="95">
        <v>9.2248190166222516E-2</v>
      </c>
      <c r="N35" s="95">
        <v>4.6803586484870898</v>
      </c>
      <c r="O35" s="95">
        <v>0.1173290090255846</v>
      </c>
      <c r="P35" s="95">
        <v>5.1988785605857695</v>
      </c>
      <c r="Q35" s="95"/>
      <c r="R35" s="95">
        <v>6.5861716270446777</v>
      </c>
      <c r="S35" s="95">
        <v>12.251609802246094</v>
      </c>
      <c r="T35" s="95"/>
      <c r="U35" s="95">
        <v>6.5861716270446777</v>
      </c>
      <c r="V35" s="95">
        <v>10.204753875732422</v>
      </c>
      <c r="W35" s="95"/>
    </row>
    <row r="36" spans="1:23" ht="15" customHeight="1">
      <c r="A36" s="6"/>
      <c r="B36" s="6"/>
      <c r="C36" s="6"/>
      <c r="D36" s="6"/>
      <c r="E36" s="6"/>
      <c r="F36" s="6"/>
      <c r="G36" s="6"/>
      <c r="I36" s="6"/>
      <c r="J36" s="95">
        <v>11.094669342041016</v>
      </c>
      <c r="K36" s="95">
        <v>12.485797882080078</v>
      </c>
      <c r="L36" s="95"/>
      <c r="M36" s="95">
        <v>0.10880895958245401</v>
      </c>
      <c r="N36" s="95">
        <v>4.9867217546348552</v>
      </c>
      <c r="O36" s="95">
        <v>0.13496848998845082</v>
      </c>
      <c r="P36" s="95">
        <v>5.5618468347877039</v>
      </c>
      <c r="Q36" s="95"/>
      <c r="R36" s="95">
        <v>6.8596148490905762</v>
      </c>
      <c r="S36" s="95">
        <v>12.485797882080078</v>
      </c>
      <c r="T36" s="95"/>
      <c r="U36" s="95">
        <v>6.8596148490905762</v>
      </c>
      <c r="V36" s="95">
        <v>11.094669342041016</v>
      </c>
      <c r="W36" s="95"/>
    </row>
    <row r="37" spans="1:23" ht="15" customHeight="1">
      <c r="A37" s="6"/>
      <c r="B37" s="6"/>
      <c r="C37" s="6"/>
      <c r="D37" s="6"/>
      <c r="E37" s="6"/>
      <c r="F37" s="6"/>
      <c r="G37" s="6"/>
      <c r="I37" s="6"/>
      <c r="J37" s="95">
        <v>11.076725959777832</v>
      </c>
      <c r="K37" s="95">
        <v>9.1819381713867188</v>
      </c>
      <c r="L37" s="95"/>
      <c r="M37" s="95">
        <v>0.12795011463676603</v>
      </c>
      <c r="N37" s="95">
        <v>5.2930848607826189</v>
      </c>
      <c r="O37" s="95">
        <v>0.15086697454655629</v>
      </c>
      <c r="P37" s="95">
        <v>5.9248151089896384</v>
      </c>
      <c r="Q37" s="95"/>
      <c r="R37" s="95">
        <v>7.0039739608764648</v>
      </c>
      <c r="S37" s="95">
        <v>9.1819381713867188</v>
      </c>
      <c r="T37" s="95"/>
      <c r="U37" s="95">
        <v>7.0039739608764648</v>
      </c>
      <c r="V37" s="95">
        <v>11.076725959777832</v>
      </c>
      <c r="W37" s="95"/>
    </row>
    <row r="38" spans="1:23" ht="15" customHeight="1">
      <c r="A38" s="6"/>
      <c r="B38" s="6"/>
      <c r="C38" s="6"/>
      <c r="D38" s="6"/>
      <c r="E38" s="6"/>
      <c r="F38" s="6"/>
      <c r="G38" s="6"/>
      <c r="I38" s="6"/>
      <c r="J38" s="95">
        <v>10.268310546875</v>
      </c>
      <c r="K38" s="95">
        <v>11.088891983032227</v>
      </c>
      <c r="L38" s="95"/>
      <c r="M38" s="95">
        <v>0.14290487924289288</v>
      </c>
      <c r="N38" s="95">
        <v>5.5994479669303825</v>
      </c>
      <c r="O38" s="95">
        <v>0.16673283051674398</v>
      </c>
      <c r="P38" s="95">
        <v>6.2877833831915728</v>
      </c>
      <c r="Q38" s="95"/>
      <c r="R38" s="95">
        <v>6.8596148490905762</v>
      </c>
      <c r="S38" s="95">
        <v>11.088891983032227</v>
      </c>
      <c r="T38" s="95"/>
      <c r="U38" s="95">
        <v>6.8596148490905762</v>
      </c>
      <c r="V38" s="95">
        <v>10.268310546875</v>
      </c>
      <c r="W38" s="95"/>
    </row>
    <row r="39" spans="1:23" ht="15" customHeight="1">
      <c r="A39" s="6"/>
      <c r="B39" s="6"/>
      <c r="C39" s="6"/>
      <c r="D39" s="6"/>
      <c r="E39" s="6"/>
      <c r="F39" s="6"/>
      <c r="G39" s="6"/>
      <c r="I39" s="6"/>
      <c r="J39" s="95">
        <v>10.538312911987305</v>
      </c>
      <c r="K39" s="95">
        <v>10.191105842590332</v>
      </c>
      <c r="L39" s="95"/>
      <c r="M39" s="95">
        <v>0.15871335753016097</v>
      </c>
      <c r="N39" s="95">
        <v>5.9058110730781479</v>
      </c>
      <c r="O39" s="95">
        <v>0.17477055554143212</v>
      </c>
      <c r="P39" s="95">
        <v>6.650751657393509</v>
      </c>
      <c r="Q39" s="95"/>
      <c r="R39" s="95">
        <v>6.9488973617553711</v>
      </c>
      <c r="S39" s="95">
        <v>10.191105842590332</v>
      </c>
      <c r="T39" s="95"/>
      <c r="U39" s="95">
        <v>6.9488973617553711</v>
      </c>
      <c r="V39" s="95">
        <v>10.538312911987305</v>
      </c>
      <c r="W39" s="95"/>
    </row>
    <row r="40" spans="1:23" ht="15" customHeight="1">
      <c r="A40" s="6"/>
      <c r="B40" s="6"/>
      <c r="C40" s="6"/>
      <c r="D40" s="6"/>
      <c r="E40" s="6"/>
      <c r="F40" s="6"/>
      <c r="G40" s="6"/>
      <c r="I40" s="6"/>
      <c r="J40" s="95">
        <v>10.691020011901855</v>
      </c>
      <c r="K40" s="95">
        <v>10.754876136779785</v>
      </c>
      <c r="L40" s="95"/>
      <c r="M40" s="95">
        <v>0.17314436621232987</v>
      </c>
      <c r="N40" s="95">
        <v>6.2121741792259115</v>
      </c>
      <c r="O40" s="95">
        <v>0.1742322399876278</v>
      </c>
      <c r="P40" s="95">
        <v>7.0137199315954435</v>
      </c>
      <c r="Q40" s="95"/>
      <c r="R40" s="95">
        <v>6.8936562538146973</v>
      </c>
      <c r="S40" s="95">
        <v>10.754876136779785</v>
      </c>
      <c r="T40" s="95"/>
      <c r="U40" s="95">
        <v>6.8936562538146973</v>
      </c>
      <c r="V40" s="95">
        <v>10.691020011901855</v>
      </c>
      <c r="W40" s="95"/>
    </row>
    <row r="41" spans="1:23" ht="15" customHeight="1">
      <c r="A41" s="6"/>
      <c r="B41" s="6"/>
      <c r="C41" s="6"/>
      <c r="D41" s="6"/>
      <c r="E41" s="6"/>
      <c r="F41" s="6"/>
      <c r="G41" s="6"/>
      <c r="I41" s="6"/>
      <c r="J41" s="95">
        <v>10.423684120178223</v>
      </c>
      <c r="K41" s="95">
        <v>10.932332992553711</v>
      </c>
      <c r="L41" s="95"/>
      <c r="M41" s="95">
        <v>0.18056930399386126</v>
      </c>
      <c r="N41" s="95">
        <v>6.5185372853736769</v>
      </c>
      <c r="O41" s="95">
        <v>0.16894635475716388</v>
      </c>
      <c r="P41" s="95">
        <v>7.3766882057973779</v>
      </c>
      <c r="Q41" s="95"/>
      <c r="R41" s="95">
        <v>6.9920964241027832</v>
      </c>
      <c r="S41" s="95">
        <v>10.932332992553711</v>
      </c>
      <c r="T41" s="95"/>
      <c r="U41" s="95">
        <v>6.9920964241027832</v>
      </c>
      <c r="V41" s="95">
        <v>10.423684120178223</v>
      </c>
      <c r="W41" s="95"/>
    </row>
    <row r="42" spans="1:23" ht="15" customHeight="1">
      <c r="A42" s="6"/>
      <c r="B42" s="6"/>
      <c r="C42" s="6"/>
      <c r="D42" s="6"/>
      <c r="E42" s="6"/>
      <c r="F42" s="6"/>
      <c r="G42" s="6"/>
      <c r="I42" s="6"/>
      <c r="J42" s="95">
        <v>10.650757789611816</v>
      </c>
      <c r="K42" s="95">
        <v>11.001611709594727</v>
      </c>
      <c r="L42" s="95"/>
      <c r="M42" s="95">
        <v>0.18501421510818511</v>
      </c>
      <c r="N42" s="95">
        <v>6.8249003915214406</v>
      </c>
      <c r="O42" s="95">
        <v>0.15604421930975862</v>
      </c>
      <c r="P42" s="95">
        <v>7.7396564799993124</v>
      </c>
      <c r="Q42" s="95"/>
      <c r="R42" s="95">
        <v>7.0758090019226074</v>
      </c>
      <c r="S42" s="95">
        <v>11.001611709594727</v>
      </c>
      <c r="T42" s="95"/>
      <c r="U42" s="95">
        <v>7.0758090019226074</v>
      </c>
      <c r="V42" s="95">
        <v>10.650757789611816</v>
      </c>
      <c r="W42" s="95"/>
    </row>
    <row r="43" spans="1:23" ht="15" customHeight="1">
      <c r="J43" s="95">
        <v>10.905141830444336</v>
      </c>
      <c r="K43" s="95">
        <v>10.73585033416748</v>
      </c>
      <c r="L43" s="95"/>
      <c r="M43" s="95">
        <v>0.18403674741318407</v>
      </c>
      <c r="N43" s="95">
        <v>7.1312634976692042</v>
      </c>
      <c r="O43" s="95">
        <v>0.13858169909504395</v>
      </c>
      <c r="P43" s="95">
        <v>8.1026247542012477</v>
      </c>
      <c r="Q43" s="95"/>
      <c r="R43" s="95">
        <v>7.219642162322998</v>
      </c>
      <c r="S43" s="95">
        <v>10.73585033416748</v>
      </c>
      <c r="T43" s="95"/>
      <c r="U43" s="95">
        <v>7.219642162322998</v>
      </c>
      <c r="V43" s="95">
        <v>10.905141830444336</v>
      </c>
      <c r="W43" s="95"/>
    </row>
    <row r="44" spans="1:23" ht="15" customHeight="1">
      <c r="J44" s="95">
        <v>10.478306770324707</v>
      </c>
      <c r="K44" s="95">
        <v>12.70770263671875</v>
      </c>
      <c r="L44" s="95"/>
      <c r="M44" s="95">
        <v>0.17627450226306837</v>
      </c>
      <c r="N44" s="95">
        <v>7.4376266038169696</v>
      </c>
      <c r="O44" s="95">
        <v>0.1263125747835388</v>
      </c>
      <c r="P44" s="95">
        <v>8.4655930284031804</v>
      </c>
      <c r="Q44" s="95"/>
      <c r="R44" s="95">
        <v>7.1585140228271484</v>
      </c>
      <c r="S44" s="95">
        <v>12.70770263671875</v>
      </c>
      <c r="T44" s="95"/>
      <c r="U44" s="95">
        <v>7.1585140228271484</v>
      </c>
      <c r="V44" s="95">
        <v>10.478306770324707</v>
      </c>
      <c r="W44" s="95"/>
    </row>
    <row r="45" spans="1:23" ht="15" customHeight="1">
      <c r="J45" s="95">
        <v>10.327470779418945</v>
      </c>
      <c r="K45" s="95">
        <v>11.743538856506348</v>
      </c>
      <c r="L45" s="95"/>
      <c r="M45" s="95">
        <v>0.1687029052476906</v>
      </c>
      <c r="N45" s="95">
        <v>7.7439897099647332</v>
      </c>
      <c r="O45" s="95">
        <v>0.11537170343192067</v>
      </c>
      <c r="P45" s="95">
        <v>8.8285613026051166</v>
      </c>
      <c r="Q45" s="95"/>
      <c r="R45" s="95">
        <v>7.1921820640563965</v>
      </c>
      <c r="S45" s="95">
        <v>11.743538856506348</v>
      </c>
      <c r="T45" s="95"/>
      <c r="U45" s="95">
        <v>7.1921820640563965</v>
      </c>
      <c r="V45" s="95">
        <v>10.327470779418945</v>
      </c>
      <c r="W45" s="95"/>
    </row>
    <row r="46" spans="1:23" ht="15" customHeight="1">
      <c r="J46" s="95">
        <v>10.509703636169434</v>
      </c>
      <c r="K46" s="95">
        <v>8.236907958984375</v>
      </c>
      <c r="L46" s="95"/>
      <c r="M46" s="95">
        <v>0.16034720384021819</v>
      </c>
      <c r="N46" s="95">
        <v>8.0503528161124986</v>
      </c>
      <c r="O46" s="95">
        <v>0.10265945800201579</v>
      </c>
      <c r="P46" s="95">
        <v>9.1915295768070528</v>
      </c>
      <c r="Q46" s="95"/>
      <c r="R46" s="95">
        <v>7.3721179962158203</v>
      </c>
      <c r="S46" s="95">
        <v>8.236907958984375</v>
      </c>
      <c r="T46" s="95"/>
      <c r="U46" s="95">
        <v>7.3721179962158203</v>
      </c>
      <c r="V46" s="95">
        <v>10.509703636169434</v>
      </c>
      <c r="W46" s="95"/>
    </row>
    <row r="47" spans="1:23" ht="15" customHeight="1">
      <c r="J47" s="95">
        <v>10.557602882385254</v>
      </c>
      <c r="K47" s="95">
        <v>10.345842361450195</v>
      </c>
      <c r="L47" s="95"/>
      <c r="M47" s="95">
        <v>0.15447714706447666</v>
      </c>
      <c r="N47" s="95">
        <v>8.3567159222602623</v>
      </c>
      <c r="O47" s="95">
        <v>9.023831418473803E-2</v>
      </c>
      <c r="P47" s="95">
        <v>9.5544978510089855</v>
      </c>
      <c r="Q47" s="95"/>
      <c r="R47" s="95">
        <v>6.9157233238220215</v>
      </c>
      <c r="S47" s="95">
        <v>10.345842361450195</v>
      </c>
      <c r="T47" s="95"/>
      <c r="U47" s="95">
        <v>6.9157233238220215</v>
      </c>
      <c r="V47" s="95">
        <v>10.557602882385254</v>
      </c>
      <c r="W47" s="95"/>
    </row>
    <row r="48" spans="1:23" ht="15" customHeight="1">
      <c r="J48" s="95">
        <v>10.966207504272461</v>
      </c>
      <c r="K48" s="95">
        <v>9.9916067123413086</v>
      </c>
      <c r="L48" s="95"/>
      <c r="M48" s="95">
        <v>0.14902900851352394</v>
      </c>
      <c r="N48" s="95">
        <v>8.6630790284080259</v>
      </c>
      <c r="O48" s="95">
        <v>7.5380339903251853E-2</v>
      </c>
      <c r="P48" s="95">
        <v>9.9174661252109217</v>
      </c>
      <c r="Q48" s="95"/>
      <c r="R48" s="95">
        <v>6.9679093360900879</v>
      </c>
      <c r="S48" s="95">
        <v>9.9916067123413086</v>
      </c>
      <c r="T48" s="95"/>
      <c r="U48" s="95">
        <v>6.9679093360900879</v>
      </c>
      <c r="V48" s="95">
        <v>10.966207504272461</v>
      </c>
      <c r="W48" s="95"/>
    </row>
    <row r="49" spans="10:23" ht="15" customHeight="1">
      <c r="J49" s="95"/>
      <c r="K49" s="95">
        <v>6.9121799468994141</v>
      </c>
      <c r="L49" s="95"/>
      <c r="M49" s="95">
        <v>0.1406918034924769</v>
      </c>
      <c r="N49" s="95">
        <v>8.9694421345557913</v>
      </c>
      <c r="O49" s="95">
        <v>6.499145104012799E-2</v>
      </c>
      <c r="P49" s="95">
        <v>10.280434399412854</v>
      </c>
      <c r="Q49" s="95"/>
      <c r="R49" s="95"/>
      <c r="S49" s="95">
        <v>6.9121799468994141</v>
      </c>
      <c r="T49" s="95"/>
      <c r="U49" s="95"/>
      <c r="V49" s="95"/>
      <c r="W49" s="95"/>
    </row>
    <row r="50" spans="10:23" ht="15" customHeight="1">
      <c r="J50" s="95">
        <v>8.3514337539672852</v>
      </c>
      <c r="K50" s="95">
        <v>8.7689313888549805</v>
      </c>
      <c r="L50" s="95"/>
      <c r="M50" s="95">
        <v>0.12575935079183942</v>
      </c>
      <c r="N50" s="95">
        <v>9.2758052407035549</v>
      </c>
      <c r="O50" s="95">
        <v>5.6983949503152789E-2</v>
      </c>
      <c r="P50" s="95">
        <v>10.643402673614791</v>
      </c>
      <c r="Q50" s="95"/>
      <c r="R50" s="95">
        <v>4.3307332992553711</v>
      </c>
      <c r="S50" s="95">
        <v>8.7689313888549805</v>
      </c>
      <c r="T50" s="95"/>
      <c r="U50" s="95">
        <v>4.3307332992553711</v>
      </c>
      <c r="V50" s="95">
        <v>8.3514337539672852</v>
      </c>
      <c r="W50" s="95"/>
    </row>
    <row r="51" spans="10:23" ht="15" customHeight="1">
      <c r="J51" s="95">
        <v>7.9918122291564941</v>
      </c>
      <c r="K51" s="95">
        <v>8.2656288146972656</v>
      </c>
      <c r="L51" s="95"/>
      <c r="M51" s="95">
        <v>0.10749057011787039</v>
      </c>
      <c r="N51" s="95">
        <v>9.5821683468513186</v>
      </c>
      <c r="O51" s="95">
        <v>4.715343211112049E-2</v>
      </c>
      <c r="P51" s="95">
        <v>11.006370947816723</v>
      </c>
      <c r="Q51" s="95"/>
      <c r="R51" s="95">
        <v>4.5951199531555176</v>
      </c>
      <c r="S51" s="95">
        <v>8.2656288146972656</v>
      </c>
      <c r="T51" s="95"/>
      <c r="U51" s="95">
        <v>4.5951199531555176</v>
      </c>
      <c r="V51" s="95">
        <v>7.9918122291564941</v>
      </c>
      <c r="W51" s="95"/>
    </row>
    <row r="52" spans="10:23" ht="15" customHeight="1">
      <c r="J52" s="95">
        <v>8.2642812728881836</v>
      </c>
      <c r="K52" s="95">
        <v>11.259941101074219</v>
      </c>
      <c r="L52" s="95"/>
      <c r="M52" s="95">
        <v>8.3660404700816704E-2</v>
      </c>
      <c r="N52" s="95">
        <v>9.888531452999084</v>
      </c>
      <c r="O52" s="95">
        <v>3.5495799572269414E-2</v>
      </c>
      <c r="P52" s="95">
        <v>11.36933922201866</v>
      </c>
      <c r="Q52" s="95"/>
      <c r="R52" s="95">
        <v>4.6539602279663086</v>
      </c>
      <c r="S52" s="95">
        <v>11.259941101074219</v>
      </c>
      <c r="T52" s="95"/>
      <c r="U52" s="95">
        <v>4.6539602279663086</v>
      </c>
      <c r="V52" s="95">
        <v>8.2642812728881836</v>
      </c>
      <c r="W52" s="95"/>
    </row>
    <row r="53" spans="10:23" ht="15" customHeight="1">
      <c r="J53" s="95">
        <v>7.4733362197875977</v>
      </c>
      <c r="K53" s="95">
        <v>9.2741918563842773</v>
      </c>
      <c r="L53" s="95"/>
      <c r="M53" s="95">
        <v>6.08725164993369E-2</v>
      </c>
      <c r="N53" s="95">
        <v>10.194894559146848</v>
      </c>
      <c r="O53" s="95">
        <v>2.5670359978402672E-2</v>
      </c>
      <c r="P53" s="95">
        <v>11.732307496220596</v>
      </c>
      <c r="Q53" s="95"/>
      <c r="R53" s="95">
        <v>4.4659080505371094</v>
      </c>
      <c r="S53" s="95">
        <v>9.2741918563842773</v>
      </c>
      <c r="T53" s="95"/>
      <c r="U53" s="95">
        <v>4.4659080505371094</v>
      </c>
      <c r="V53" s="95">
        <v>7.4733362197875977</v>
      </c>
      <c r="W53" s="95"/>
    </row>
    <row r="54" spans="10:23" ht="15" customHeight="1">
      <c r="J54" s="95">
        <v>8.0011043548583984</v>
      </c>
      <c r="K54" s="95">
        <v>11.119292259216309</v>
      </c>
      <c r="L54" s="95"/>
      <c r="M54" s="95">
        <v>4.2147392755154091E-2</v>
      </c>
      <c r="N54" s="95">
        <v>10.501257665294611</v>
      </c>
      <c r="O54" s="95">
        <v>1.8710459765082083E-2</v>
      </c>
      <c r="P54" s="95">
        <v>12.095275770422528</v>
      </c>
      <c r="Q54" s="95"/>
      <c r="R54" s="95">
        <v>4.6913480758666992</v>
      </c>
      <c r="S54" s="95">
        <v>11.119292259216309</v>
      </c>
      <c r="T54" s="95"/>
      <c r="U54" s="95">
        <v>4.6913480758666992</v>
      </c>
      <c r="V54" s="95">
        <v>8.0011043548583984</v>
      </c>
      <c r="W54" s="95"/>
    </row>
    <row r="55" spans="10:23" ht="15" customHeight="1">
      <c r="J55" s="95">
        <v>8.0196523666381836</v>
      </c>
      <c r="K55" s="95">
        <v>8.7550554275512695</v>
      </c>
      <c r="L55" s="95"/>
      <c r="M55" s="95">
        <v>2.8577129462104757E-2</v>
      </c>
      <c r="N55" s="95">
        <v>10.807620771442377</v>
      </c>
      <c r="O55" s="95">
        <v>1.5036431232291916E-2</v>
      </c>
      <c r="P55" s="95">
        <v>12.458244044624465</v>
      </c>
      <c r="Q55" s="95"/>
      <c r="R55" s="95">
        <v>4.718498706817627</v>
      </c>
      <c r="S55" s="95">
        <v>8.7550554275512695</v>
      </c>
      <c r="T55" s="95"/>
      <c r="U55" s="95">
        <v>4.718498706817627</v>
      </c>
      <c r="V55" s="95">
        <v>8.0196523666381836</v>
      </c>
      <c r="W55" s="95"/>
    </row>
    <row r="56" spans="10:23" ht="15" customHeight="1">
      <c r="J56" s="95">
        <v>7.4489541053771973</v>
      </c>
      <c r="K56" s="95">
        <v>9.5328502655029297</v>
      </c>
      <c r="L56" s="95"/>
      <c r="M56" s="95">
        <v>1.8834220118834653E-2</v>
      </c>
      <c r="N56" s="95">
        <v>11.11398387759014</v>
      </c>
      <c r="O56" s="95">
        <v>1.0848607761580694E-2</v>
      </c>
      <c r="P56" s="95">
        <v>12.821212318826401</v>
      </c>
      <c r="Q56" s="95"/>
      <c r="R56" s="95">
        <v>4.2766661643981934</v>
      </c>
      <c r="S56" s="95">
        <v>9.5328502655029297</v>
      </c>
      <c r="T56" s="95"/>
      <c r="U56" s="95">
        <v>4.2766661643981934</v>
      </c>
      <c r="V56" s="95">
        <v>7.4489541053771973</v>
      </c>
      <c r="W56" s="95"/>
    </row>
    <row r="57" spans="10:23" ht="15" customHeight="1">
      <c r="J57" s="95">
        <v>8.0030851364135742</v>
      </c>
      <c r="K57" s="95">
        <v>10.059370040893555</v>
      </c>
      <c r="L57" s="95"/>
      <c r="M57" s="95">
        <v>1.1792675023599181E-2</v>
      </c>
      <c r="N57" s="95">
        <v>11.420346983737906</v>
      </c>
      <c r="O57" s="95">
        <v>6.0383218892822929E-3</v>
      </c>
      <c r="P57" s="95">
        <v>13.184180593028334</v>
      </c>
      <c r="Q57" s="95"/>
      <c r="R57" s="95">
        <v>4.6634392738342285</v>
      </c>
      <c r="S57" s="95">
        <v>10.059370040893555</v>
      </c>
      <c r="T57" s="95"/>
      <c r="U57" s="95">
        <v>4.6634392738342285</v>
      </c>
      <c r="V57" s="95">
        <v>8.0030851364135742</v>
      </c>
      <c r="W57" s="95"/>
    </row>
    <row r="58" spans="10:23" ht="15" customHeight="1">
      <c r="J58" s="95">
        <v>7.1960873603820801</v>
      </c>
      <c r="K58" s="95">
        <v>8.5472745895385742</v>
      </c>
      <c r="L58" s="95"/>
      <c r="M58" s="95">
        <v>6.571711542774859E-3</v>
      </c>
      <c r="N58" s="95">
        <v>11.726710089885669</v>
      </c>
      <c r="O58" s="95">
        <v>2.3490352158421152E-3</v>
      </c>
      <c r="P58" s="95">
        <v>13.54714886723027</v>
      </c>
      <c r="Q58" s="95"/>
      <c r="R58" s="95">
        <v>4.3944492340087891</v>
      </c>
      <c r="S58" s="95">
        <v>8.5472745895385742</v>
      </c>
      <c r="T58" s="95"/>
      <c r="U58" s="95">
        <v>4.3944492340087891</v>
      </c>
      <c r="V58" s="95">
        <v>7.1960873603820801</v>
      </c>
      <c r="W58" s="95"/>
    </row>
    <row r="59" spans="10:23" ht="15" customHeight="1">
      <c r="J59" s="95">
        <v>6.8040399551391602</v>
      </c>
      <c r="K59" s="95">
        <v>6.0363502502441406</v>
      </c>
      <c r="L59" s="95"/>
      <c r="M59" s="95">
        <v>2.5292553012817697E-3</v>
      </c>
      <c r="N59" s="95">
        <v>12.033073196033433</v>
      </c>
      <c r="O59" s="95">
        <v>7.958506468799234E-4</v>
      </c>
      <c r="P59" s="95">
        <v>13.910117141432202</v>
      </c>
      <c r="Q59" s="95"/>
      <c r="R59" s="95">
        <v>4.2766661643981934</v>
      </c>
      <c r="S59" s="95">
        <v>6.0363502502441406</v>
      </c>
      <c r="T59" s="95"/>
      <c r="U59" s="95">
        <v>4.2766661643981934</v>
      </c>
      <c r="V59" s="95">
        <v>6.8040399551391602</v>
      </c>
      <c r="W59" s="95"/>
    </row>
    <row r="60" spans="10:23" ht="15" customHeight="1">
      <c r="J60" s="95">
        <v>7.3110537528991699</v>
      </c>
      <c r="K60" s="95">
        <v>7.5434250831604004</v>
      </c>
      <c r="L60" s="95"/>
      <c r="M60" s="95"/>
      <c r="N60" s="95"/>
      <c r="O60" s="95"/>
      <c r="P60" s="95"/>
      <c r="Q60" s="95"/>
      <c r="R60" s="95">
        <v>4.2341065406799316</v>
      </c>
      <c r="S60" s="95">
        <v>7.5434250831604004</v>
      </c>
      <c r="T60" s="95"/>
      <c r="U60" s="95">
        <v>4.2341065406799316</v>
      </c>
      <c r="V60" s="95">
        <v>7.3110537528991699</v>
      </c>
      <c r="W60" s="95"/>
    </row>
    <row r="61" spans="10:23" ht="15" customHeight="1">
      <c r="J61" s="95">
        <v>7.6052021980285645</v>
      </c>
      <c r="K61" s="95">
        <v>9.4994688034057617</v>
      </c>
      <c r="L61" s="95"/>
      <c r="M61" s="95"/>
      <c r="N61" s="95"/>
      <c r="O61" s="95"/>
      <c r="P61" s="95"/>
      <c r="Q61" s="95"/>
      <c r="R61" s="95">
        <v>4.5432949066162109</v>
      </c>
      <c r="S61" s="95">
        <v>9.4994688034057617</v>
      </c>
      <c r="T61" s="95"/>
      <c r="U61" s="95">
        <v>4.5432949066162109</v>
      </c>
      <c r="V61" s="95">
        <v>7.6052021980285645</v>
      </c>
      <c r="W61" s="95"/>
    </row>
    <row r="62" spans="10:23" ht="15" customHeight="1">
      <c r="J62" s="95">
        <v>7.5031681060791016</v>
      </c>
      <c r="K62" s="95">
        <v>8.9577016830444336</v>
      </c>
      <c r="L62" s="95"/>
      <c r="M62" s="95"/>
      <c r="N62" s="95"/>
      <c r="O62" s="95"/>
      <c r="P62" s="95"/>
      <c r="Q62" s="95"/>
      <c r="R62" s="95">
        <v>4.4886364936828613</v>
      </c>
      <c r="S62" s="95">
        <v>8.9577016830444336</v>
      </c>
      <c r="T62" s="95"/>
      <c r="U62" s="95">
        <v>4.4886364936828613</v>
      </c>
      <c r="V62" s="95">
        <v>7.5031681060791016</v>
      </c>
      <c r="W62" s="95"/>
    </row>
    <row r="63" spans="10:23" ht="15" customHeight="1">
      <c r="J63" s="95"/>
      <c r="K63" s="95">
        <v>9.8047142028808594</v>
      </c>
      <c r="L63" s="95"/>
      <c r="M63" s="95"/>
      <c r="N63" s="95"/>
      <c r="O63" s="95"/>
      <c r="P63" s="95"/>
      <c r="Q63" s="95"/>
      <c r="R63" s="95"/>
      <c r="S63" s="95">
        <v>9.8047142028808594</v>
      </c>
      <c r="T63" s="95"/>
      <c r="U63" s="95"/>
      <c r="V63" s="95"/>
      <c r="W63" s="95"/>
    </row>
    <row r="64" spans="10:23" ht="15" customHeight="1">
      <c r="J64" s="95">
        <v>7.5731301307678223</v>
      </c>
      <c r="K64" s="95">
        <v>10.450430870056152</v>
      </c>
      <c r="L64" s="95"/>
      <c r="M64" s="95"/>
      <c r="N64" s="95"/>
      <c r="O64" s="95"/>
      <c r="P64" s="95"/>
      <c r="Q64" s="95"/>
      <c r="R64" s="95">
        <v>4.2195076942443848</v>
      </c>
      <c r="S64" s="95">
        <v>10.450430870056152</v>
      </c>
      <c r="T64" s="95"/>
      <c r="U64" s="95">
        <v>4.2195076942443848</v>
      </c>
      <c r="V64" s="95">
        <v>7.5731301307678223</v>
      </c>
      <c r="W64" s="95"/>
    </row>
    <row r="65" spans="10:23" ht="15" customHeight="1">
      <c r="J65" s="95">
        <v>8.3113489151000977</v>
      </c>
      <c r="K65" s="95">
        <v>10.703203201293945</v>
      </c>
      <c r="L65" s="95"/>
      <c r="M65" s="95"/>
      <c r="N65" s="95"/>
      <c r="O65" s="95"/>
      <c r="P65" s="95"/>
      <c r="Q65" s="95"/>
      <c r="R65" s="95">
        <v>4.762174129486084</v>
      </c>
      <c r="S65" s="95">
        <v>10.703203201293945</v>
      </c>
      <c r="T65" s="95"/>
      <c r="U65" s="95">
        <v>4.762174129486084</v>
      </c>
      <c r="V65" s="95">
        <v>8.3113489151000977</v>
      </c>
      <c r="W65" s="95"/>
    </row>
    <row r="66" spans="10:23" ht="15" customHeight="1">
      <c r="J66" s="95">
        <v>8.3130598068237305</v>
      </c>
      <c r="K66" s="95">
        <v>10.424125671386719</v>
      </c>
      <c r="L66" s="95"/>
      <c r="M66" s="95"/>
      <c r="N66" s="95"/>
      <c r="O66" s="95"/>
      <c r="P66" s="95"/>
      <c r="Q66" s="95"/>
      <c r="R66" s="95">
        <v>5.0875964164733887</v>
      </c>
      <c r="S66" s="95">
        <v>10.424125671386719</v>
      </c>
      <c r="T66" s="95"/>
      <c r="U66" s="95">
        <v>5.0875964164733887</v>
      </c>
      <c r="V66" s="95">
        <v>8.3130598068237305</v>
      </c>
      <c r="W66" s="95"/>
    </row>
    <row r="67" spans="10:23" ht="15" customHeight="1">
      <c r="J67" s="95">
        <v>8.4358034133911133</v>
      </c>
      <c r="K67" s="95">
        <v>10.982263565063477</v>
      </c>
      <c r="L67" s="95"/>
      <c r="M67" s="95"/>
      <c r="N67" s="95"/>
      <c r="O67" s="95"/>
      <c r="P67" s="95"/>
      <c r="Q67" s="95"/>
      <c r="R67" s="95">
        <v>4.9199810028076172</v>
      </c>
      <c r="S67" s="95">
        <v>10.982263565063477</v>
      </c>
      <c r="T67" s="95"/>
      <c r="U67" s="95">
        <v>4.9199810028076172</v>
      </c>
      <c r="V67" s="95">
        <v>8.4358034133911133</v>
      </c>
      <c r="W67" s="95"/>
    </row>
    <row r="68" spans="10:23" ht="15" customHeight="1">
      <c r="J68" s="95">
        <v>8.8134431838989258</v>
      </c>
      <c r="K68" s="95">
        <v>11.477832794189453</v>
      </c>
      <c r="L68" s="95"/>
      <c r="M68" s="95"/>
      <c r="N68" s="95"/>
      <c r="O68" s="95"/>
      <c r="P68" s="95"/>
      <c r="Q68" s="95"/>
      <c r="R68" s="95">
        <v>5.3565864562988281</v>
      </c>
      <c r="S68" s="95">
        <v>11.477832794189453</v>
      </c>
      <c r="T68" s="95"/>
      <c r="U68" s="95">
        <v>5.3565864562988281</v>
      </c>
      <c r="V68" s="95">
        <v>8.8134431838989258</v>
      </c>
      <c r="W68" s="95"/>
    </row>
    <row r="69" spans="10:23" ht="15" customHeight="1">
      <c r="J69" s="95">
        <v>9.2219171524047852</v>
      </c>
      <c r="K69" s="95">
        <v>12.206459045410156</v>
      </c>
      <c r="L69" s="95"/>
      <c r="M69" s="95"/>
      <c r="N69" s="95"/>
      <c r="O69" s="95"/>
      <c r="P69" s="95"/>
      <c r="Q69" s="95"/>
      <c r="R69" s="95">
        <v>5.1984968185424805</v>
      </c>
      <c r="S69" s="95">
        <v>12.206459045410156</v>
      </c>
      <c r="T69" s="95"/>
      <c r="U69" s="95">
        <v>5.1984968185424805</v>
      </c>
      <c r="V69" s="95">
        <v>9.2219171524047852</v>
      </c>
      <c r="W69" s="95"/>
    </row>
    <row r="70" spans="10:23" ht="15" customHeight="1">
      <c r="J70" s="95">
        <v>8.1905536651611328</v>
      </c>
      <c r="K70" s="95">
        <v>11.199591636657715</v>
      </c>
      <c r="L70" s="95"/>
      <c r="M70" s="95"/>
      <c r="N70" s="95"/>
      <c r="O70" s="95"/>
      <c r="P70" s="95"/>
      <c r="Q70" s="95"/>
      <c r="R70" s="95">
        <v>4.7706847190856934</v>
      </c>
      <c r="S70" s="95">
        <v>11.199591636657715</v>
      </c>
      <c r="T70" s="95"/>
      <c r="U70" s="95">
        <v>4.7706847190856934</v>
      </c>
      <c r="V70" s="95">
        <v>8.1905536651611328</v>
      </c>
      <c r="W70" s="95"/>
    </row>
    <row r="71" spans="10:23" ht="15" customHeight="1">
      <c r="J71" s="95">
        <v>8.6716041564941406</v>
      </c>
      <c r="K71" s="95">
        <v>11.73759937286377</v>
      </c>
      <c r="L71" s="95"/>
      <c r="M71" s="95"/>
      <c r="N71" s="95"/>
      <c r="O71" s="95"/>
      <c r="P71" s="95"/>
      <c r="Q71" s="95"/>
      <c r="R71" s="95">
        <v>5.0172796249389648</v>
      </c>
      <c r="S71" s="95">
        <v>11.73759937286377</v>
      </c>
      <c r="T71" s="95"/>
      <c r="U71" s="95">
        <v>5.0172796249389648</v>
      </c>
      <c r="V71" s="95">
        <v>8.6716041564941406</v>
      </c>
      <c r="W71" s="95"/>
    </row>
    <row r="72" spans="10:23" ht="15" customHeight="1">
      <c r="J72" s="95">
        <v>7.9420599937438965</v>
      </c>
      <c r="K72" s="95">
        <v>12.014028549194336</v>
      </c>
      <c r="L72" s="95"/>
      <c r="M72" s="95"/>
      <c r="N72" s="95"/>
      <c r="O72" s="95"/>
      <c r="P72" s="95"/>
      <c r="Q72" s="95"/>
      <c r="R72" s="95">
        <v>4.8751974105834961</v>
      </c>
      <c r="S72" s="95">
        <v>12.014028549194336</v>
      </c>
      <c r="T72" s="95"/>
      <c r="U72" s="95">
        <v>4.8751974105834961</v>
      </c>
      <c r="V72" s="95">
        <v>7.9420599937438965</v>
      </c>
      <c r="W72" s="95"/>
    </row>
    <row r="73" spans="10:23" ht="15" customHeight="1">
      <c r="J73" s="95">
        <v>7.8070521354675293</v>
      </c>
      <c r="K73" s="95">
        <v>9.3693428039550781</v>
      </c>
      <c r="L73" s="95"/>
      <c r="M73" s="95"/>
      <c r="N73" s="95"/>
      <c r="O73" s="95"/>
      <c r="P73" s="95"/>
      <c r="Q73" s="95"/>
      <c r="R73" s="95">
        <v>4.7361984252929688</v>
      </c>
      <c r="S73" s="95">
        <v>9.3693428039550781</v>
      </c>
      <c r="T73" s="95"/>
      <c r="U73" s="95">
        <v>4.7361984252929688</v>
      </c>
      <c r="V73" s="95">
        <v>7.8070521354675293</v>
      </c>
      <c r="W73" s="95"/>
    </row>
    <row r="74" spans="10:23" ht="15" customHeight="1">
      <c r="J74" s="95">
        <v>8.5815086364746094</v>
      </c>
      <c r="K74" s="95">
        <v>10.968733787536621</v>
      </c>
      <c r="L74" s="95"/>
      <c r="M74" s="95"/>
      <c r="N74" s="95"/>
      <c r="O74" s="95"/>
      <c r="P74" s="95"/>
      <c r="Q74" s="95"/>
      <c r="R74" s="95">
        <v>5.2094860076904297</v>
      </c>
      <c r="S74" s="95">
        <v>10.968733787536621</v>
      </c>
      <c r="T74" s="95"/>
      <c r="U74" s="95">
        <v>5.2094860076904297</v>
      </c>
      <c r="V74" s="95">
        <v>8.5815086364746094</v>
      </c>
      <c r="W74" s="95"/>
    </row>
    <row r="75" spans="10:23" ht="15" customHeight="1">
      <c r="J75" s="95">
        <v>8.918217658996582</v>
      </c>
      <c r="K75" s="95">
        <v>11.125095367431641</v>
      </c>
      <c r="L75" s="95"/>
      <c r="M75" s="95"/>
      <c r="N75" s="95"/>
      <c r="O75" s="95"/>
      <c r="P75" s="95"/>
      <c r="Q75" s="95"/>
      <c r="R75" s="95">
        <v>5.5909872055053711</v>
      </c>
      <c r="S75" s="95">
        <v>11.125095367431641</v>
      </c>
      <c r="T75" s="95"/>
      <c r="U75" s="95">
        <v>5.5909872055053711</v>
      </c>
      <c r="V75" s="95">
        <v>8.918217658996582</v>
      </c>
      <c r="W75" s="95"/>
    </row>
    <row r="76" spans="10:23" ht="15" customHeight="1">
      <c r="J76" s="95"/>
      <c r="K76" s="95">
        <v>8.8007736206054688</v>
      </c>
      <c r="L76" s="95"/>
      <c r="M76" s="95"/>
      <c r="N76" s="95"/>
      <c r="O76" s="95"/>
      <c r="P76" s="95"/>
      <c r="Q76" s="95"/>
      <c r="R76" s="95"/>
      <c r="S76" s="95">
        <v>8.8007736206054688</v>
      </c>
      <c r="T76" s="95"/>
      <c r="U76" s="95"/>
      <c r="V76" s="95"/>
      <c r="W76" s="95"/>
    </row>
    <row r="77" spans="10:23" ht="15" customHeight="1">
      <c r="J77" s="95">
        <v>7.3168802261352539</v>
      </c>
      <c r="K77" s="95">
        <v>7.908416748046875</v>
      </c>
      <c r="L77" s="95"/>
      <c r="M77" s="95"/>
      <c r="N77" s="95"/>
      <c r="O77" s="95"/>
      <c r="P77" s="95"/>
      <c r="Q77" s="95"/>
      <c r="R77" s="95">
        <v>4.2484951019287109</v>
      </c>
      <c r="S77" s="95">
        <v>7.908416748046875</v>
      </c>
      <c r="T77" s="95"/>
      <c r="U77" s="95">
        <v>4.2484951019287109</v>
      </c>
      <c r="V77" s="95">
        <v>7.3168802261352539</v>
      </c>
      <c r="W77" s="95"/>
    </row>
    <row r="78" spans="10:23" ht="15" customHeight="1">
      <c r="J78" s="95">
        <v>7.340329647064209</v>
      </c>
      <c r="K78" s="95">
        <v>9.4637775421142578</v>
      </c>
      <c r="L78" s="95"/>
      <c r="M78" s="95"/>
      <c r="N78" s="95"/>
      <c r="O78" s="95"/>
      <c r="P78" s="95"/>
      <c r="Q78" s="95"/>
      <c r="R78" s="95">
        <v>4.4659080505371094</v>
      </c>
      <c r="S78" s="95">
        <v>9.4637775421142578</v>
      </c>
      <c r="T78" s="95"/>
      <c r="U78" s="95">
        <v>4.4659080505371094</v>
      </c>
      <c r="V78" s="95">
        <v>7.340329647064209</v>
      </c>
      <c r="W78" s="95"/>
    </row>
    <row r="79" spans="10:23" ht="15" customHeight="1">
      <c r="J79" s="95">
        <v>7.3448290824890137</v>
      </c>
      <c r="K79" s="95">
        <v>7.8931727409362793</v>
      </c>
      <c r="L79" s="95"/>
      <c r="M79" s="95"/>
      <c r="N79" s="95"/>
      <c r="O79" s="95"/>
      <c r="P79" s="95"/>
      <c r="Q79" s="95"/>
      <c r="R79" s="95">
        <v>4.3820266723632813</v>
      </c>
      <c r="S79" s="95">
        <v>7.8931727409362793</v>
      </c>
      <c r="T79" s="95"/>
      <c r="U79" s="95">
        <v>4.3820266723632813</v>
      </c>
      <c r="V79" s="95">
        <v>7.3448290824890137</v>
      </c>
      <c r="W79" s="95"/>
    </row>
    <row r="80" spans="10:23" ht="15" customHeight="1">
      <c r="J80" s="95">
        <v>7.5157656669616699</v>
      </c>
      <c r="K80" s="95">
        <v>9.3769493103027344</v>
      </c>
      <c r="L80" s="95"/>
      <c r="M80" s="95"/>
      <c r="N80" s="95"/>
      <c r="O80" s="95"/>
      <c r="P80" s="95"/>
      <c r="Q80" s="95"/>
      <c r="R80" s="95">
        <v>4.2766661643981934</v>
      </c>
      <c r="S80" s="95">
        <v>9.3769493103027344</v>
      </c>
      <c r="T80" s="95"/>
      <c r="U80" s="95">
        <v>4.2766661643981934</v>
      </c>
      <c r="V80" s="95">
        <v>7.5157656669616699</v>
      </c>
      <c r="W80" s="95"/>
    </row>
    <row r="81" spans="10:23" ht="15" customHeight="1">
      <c r="J81" s="95">
        <v>7.0839667320251465</v>
      </c>
      <c r="K81" s="95">
        <v>7.5106148719787598</v>
      </c>
      <c r="L81" s="95"/>
      <c r="M81" s="95"/>
      <c r="N81" s="95"/>
      <c r="O81" s="95"/>
      <c r="P81" s="95"/>
      <c r="Q81" s="95"/>
      <c r="R81" s="95">
        <v>4.3567090034484863</v>
      </c>
      <c r="S81" s="95">
        <v>7.5106148719787598</v>
      </c>
      <c r="T81" s="95"/>
      <c r="U81" s="95">
        <v>4.3567090034484863</v>
      </c>
      <c r="V81" s="95">
        <v>7.0839667320251465</v>
      </c>
      <c r="W81" s="95"/>
    </row>
    <row r="82" spans="10:23" ht="15" customHeight="1">
      <c r="J82" s="95">
        <v>7.4182229042053223</v>
      </c>
      <c r="K82" s="95">
        <v>8.2413177490234375</v>
      </c>
      <c r="L82" s="95"/>
      <c r="M82" s="95"/>
      <c r="N82" s="95"/>
      <c r="O82" s="95"/>
      <c r="P82" s="95"/>
      <c r="Q82" s="95"/>
      <c r="R82" s="95">
        <v>3.9318256378173828</v>
      </c>
      <c r="S82" s="95">
        <v>8.2413177490234375</v>
      </c>
      <c r="T82" s="95"/>
      <c r="U82" s="95">
        <v>3.9318256378173828</v>
      </c>
      <c r="V82" s="95">
        <v>7.4182229042053223</v>
      </c>
      <c r="W82" s="95"/>
    </row>
    <row r="83" spans="10:23" ht="15" customHeight="1">
      <c r="J83" s="95">
        <v>6.3296976089477539</v>
      </c>
      <c r="K83" s="95">
        <v>9.4815311431884766</v>
      </c>
      <c r="L83" s="95"/>
      <c r="M83" s="95"/>
      <c r="N83" s="95"/>
      <c r="O83" s="95"/>
      <c r="P83" s="95"/>
      <c r="Q83" s="95"/>
      <c r="R83" s="95">
        <v>4.1271343231201172</v>
      </c>
      <c r="S83" s="95">
        <v>9.4815311431884766</v>
      </c>
      <c r="T83" s="95"/>
      <c r="U83" s="95">
        <v>4.1271343231201172</v>
      </c>
      <c r="V83" s="95">
        <v>6.3296976089477539</v>
      </c>
      <c r="W83" s="95"/>
    </row>
    <row r="84" spans="10:23" ht="15" customHeight="1">
      <c r="J84" s="95">
        <v>6.0572071075439453</v>
      </c>
      <c r="K84" s="95">
        <v>6.5386881828308105</v>
      </c>
      <c r="L84" s="95"/>
      <c r="M84" s="95"/>
      <c r="N84" s="95"/>
      <c r="O84" s="95"/>
      <c r="P84" s="95"/>
      <c r="Q84" s="95"/>
      <c r="R84" s="95">
        <v>4.2904596328735352</v>
      </c>
      <c r="S84" s="95">
        <v>6.5386881828308105</v>
      </c>
      <c r="T84" s="95"/>
      <c r="U84" s="95">
        <v>4.2904596328735352</v>
      </c>
      <c r="V84" s="95">
        <v>6.0572071075439453</v>
      </c>
      <c r="W84" s="95"/>
    </row>
    <row r="85" spans="10:23" ht="15" customHeight="1">
      <c r="J85" s="95">
        <v>6.3768372535705566</v>
      </c>
      <c r="K85" s="95">
        <v>8.8383464813232422</v>
      </c>
      <c r="L85" s="95"/>
      <c r="M85" s="95"/>
      <c r="N85" s="95"/>
      <c r="O85" s="95"/>
      <c r="P85" s="95"/>
      <c r="Q85" s="95"/>
      <c r="R85" s="95">
        <v>4.2195076942443848</v>
      </c>
      <c r="S85" s="95">
        <v>8.8383464813232422</v>
      </c>
      <c r="T85" s="95"/>
      <c r="U85" s="95">
        <v>4.2195076942443848</v>
      </c>
      <c r="V85" s="95">
        <v>6.3768372535705566</v>
      </c>
      <c r="W85" s="95"/>
    </row>
    <row r="86" spans="10:23" ht="15" customHeight="1">
      <c r="J86" s="95">
        <v>7.5554733276367188</v>
      </c>
      <c r="K86" s="95">
        <v>7.5542902946472168</v>
      </c>
      <c r="L86" s="95"/>
      <c r="M86" s="95"/>
      <c r="N86" s="95"/>
      <c r="O86" s="95"/>
      <c r="P86" s="95"/>
      <c r="Q86" s="95"/>
      <c r="R86" s="95">
        <v>4.7004804611206055</v>
      </c>
      <c r="S86" s="95">
        <v>7.5542902946472168</v>
      </c>
      <c r="T86" s="95"/>
      <c r="U86" s="95">
        <v>4.7004804611206055</v>
      </c>
      <c r="V86" s="95">
        <v>7.5554733276367188</v>
      </c>
      <c r="W86" s="95"/>
    </row>
    <row r="87" spans="10:23" ht="15" customHeight="1">
      <c r="J87" s="95">
        <v>6.6856327056884766</v>
      </c>
      <c r="K87" s="95">
        <v>8.9696874618530273</v>
      </c>
      <c r="L87" s="95"/>
      <c r="M87" s="95"/>
      <c r="N87" s="95"/>
      <c r="O87" s="95"/>
      <c r="P87" s="95"/>
      <c r="Q87" s="95"/>
      <c r="R87" s="95">
        <v>4.4886364936828613</v>
      </c>
      <c r="S87" s="95">
        <v>8.9696874618530273</v>
      </c>
      <c r="T87" s="95"/>
      <c r="U87" s="95">
        <v>4.4886364936828613</v>
      </c>
      <c r="V87" s="95">
        <v>6.6856327056884766</v>
      </c>
      <c r="W87" s="95"/>
    </row>
    <row r="88" spans="10:23" ht="15" customHeight="1">
      <c r="J88" s="95">
        <v>7.0532650947570801</v>
      </c>
      <c r="K88" s="95">
        <v>8.0297346115112305</v>
      </c>
      <c r="L88" s="95"/>
      <c r="M88" s="95"/>
      <c r="N88" s="95"/>
      <c r="O88" s="95"/>
      <c r="P88" s="95"/>
      <c r="Q88" s="95"/>
      <c r="R88" s="95">
        <v>4.8362817764282227</v>
      </c>
      <c r="S88" s="95">
        <v>8.0297346115112305</v>
      </c>
      <c r="T88" s="95"/>
      <c r="U88" s="95">
        <v>4.8362817764282227</v>
      </c>
      <c r="V88" s="95">
        <v>7.0532650947570801</v>
      </c>
      <c r="W88" s="95"/>
    </row>
    <row r="89" spans="10:23" ht="15" customHeight="1">
      <c r="J89" s="95">
        <v>7.1988987922668457</v>
      </c>
      <c r="K89" s="95">
        <v>9.0820989608764648</v>
      </c>
      <c r="L89" s="95"/>
      <c r="M89" s="95"/>
      <c r="N89" s="95"/>
      <c r="O89" s="95"/>
      <c r="P89" s="95"/>
      <c r="Q89" s="95"/>
      <c r="R89" s="95">
        <v>4.6151204109191895</v>
      </c>
      <c r="S89" s="95">
        <v>9.0820989608764648</v>
      </c>
      <c r="T89" s="95"/>
      <c r="U89" s="95">
        <v>4.6151204109191895</v>
      </c>
      <c r="V89" s="95">
        <v>7.1988987922668457</v>
      </c>
      <c r="W89" s="95"/>
    </row>
    <row r="90" spans="10:23" ht="15" customHeight="1">
      <c r="J90" s="95">
        <v>7.79718017578125</v>
      </c>
      <c r="K90" s="95">
        <v>7.1939606666564941</v>
      </c>
      <c r="L90" s="95"/>
      <c r="M90" s="95"/>
      <c r="N90" s="95"/>
      <c r="O90" s="95"/>
      <c r="P90" s="95"/>
      <c r="Q90" s="95"/>
      <c r="R90" s="95">
        <v>4.718498706817627</v>
      </c>
      <c r="S90" s="95">
        <v>7.1939606666564941</v>
      </c>
      <c r="T90" s="95"/>
      <c r="U90" s="95">
        <v>4.718498706817627</v>
      </c>
      <c r="V90" s="95">
        <v>7.79718017578125</v>
      </c>
      <c r="W90" s="95"/>
    </row>
    <row r="91" spans="10:23" ht="15" customHeight="1">
      <c r="J91" s="95">
        <v>7.4751973152160645</v>
      </c>
      <c r="K91" s="95">
        <v>7.2994742393493652</v>
      </c>
      <c r="L91" s="95"/>
      <c r="M91" s="95"/>
      <c r="N91" s="95"/>
      <c r="O91" s="95"/>
      <c r="P91" s="95"/>
      <c r="Q91" s="95"/>
      <c r="R91" s="95">
        <v>4.9972124099731445</v>
      </c>
      <c r="S91" s="95">
        <v>7.2994742393493652</v>
      </c>
      <c r="T91" s="95"/>
      <c r="U91" s="95">
        <v>4.9972124099731445</v>
      </c>
      <c r="V91" s="95">
        <v>7.4751973152160645</v>
      </c>
      <c r="W91" s="95"/>
    </row>
    <row r="92" spans="10:23" ht="15" customHeight="1">
      <c r="J92" s="95"/>
      <c r="K92" s="95">
        <v>10.837733268737793</v>
      </c>
      <c r="L92" s="95"/>
      <c r="M92" s="95"/>
      <c r="N92" s="95"/>
      <c r="O92" s="95"/>
      <c r="P92" s="95"/>
      <c r="Q92" s="95"/>
      <c r="R92" s="95"/>
      <c r="S92" s="95">
        <v>10.837733268737793</v>
      </c>
      <c r="T92" s="95"/>
      <c r="U92" s="95"/>
      <c r="V92" s="95"/>
      <c r="W92" s="95"/>
    </row>
    <row r="93" spans="10:23" ht="15" customHeight="1">
      <c r="J93" s="95">
        <v>8.1530618667602539</v>
      </c>
      <c r="K93" s="95">
        <v>10.637016296386719</v>
      </c>
      <c r="L93" s="95"/>
      <c r="M93" s="95"/>
      <c r="N93" s="95"/>
      <c r="O93" s="95"/>
      <c r="P93" s="95"/>
      <c r="Q93" s="95"/>
      <c r="R93" s="95">
        <v>5.0751738548278809</v>
      </c>
      <c r="S93" s="95">
        <v>10.637016296386719</v>
      </c>
      <c r="T93" s="95"/>
      <c r="U93" s="95">
        <v>5.0751738548278809</v>
      </c>
      <c r="V93" s="95">
        <v>8.1530618667602539</v>
      </c>
      <c r="W93" s="95"/>
    </row>
    <row r="94" spans="10:23" ht="15" customHeight="1">
      <c r="J94" s="95">
        <v>8.7048406600952148</v>
      </c>
      <c r="K94" s="95">
        <v>10.474846839904785</v>
      </c>
      <c r="L94" s="95"/>
      <c r="M94" s="95"/>
      <c r="N94" s="95"/>
      <c r="O94" s="95"/>
      <c r="P94" s="95"/>
      <c r="Q94" s="95"/>
      <c r="R94" s="95">
        <v>5.4680600166320801</v>
      </c>
      <c r="S94" s="95">
        <v>10.474846839904785</v>
      </c>
      <c r="T94" s="95"/>
      <c r="U94" s="95">
        <v>5.4680600166320801</v>
      </c>
      <c r="V94" s="95">
        <v>8.7048406600952148</v>
      </c>
      <c r="W94" s="95"/>
    </row>
    <row r="95" spans="10:23" ht="15" customHeight="1">
      <c r="J95" s="95">
        <v>9.3127593994140625</v>
      </c>
      <c r="K95" s="95">
        <v>11.353503227233887</v>
      </c>
      <c r="L95" s="95"/>
      <c r="M95" s="95"/>
      <c r="N95" s="95"/>
      <c r="O95" s="95"/>
      <c r="P95" s="95"/>
      <c r="Q95" s="95"/>
      <c r="R95" s="95">
        <v>6.2245583534240723</v>
      </c>
      <c r="S95" s="95">
        <v>11.353503227233887</v>
      </c>
      <c r="T95" s="95"/>
      <c r="U95" s="95">
        <v>6.2245583534240723</v>
      </c>
      <c r="V95" s="95">
        <v>9.3127593994140625</v>
      </c>
      <c r="W95" s="95"/>
    </row>
    <row r="96" spans="10:23" ht="15" customHeight="1">
      <c r="J96" s="95">
        <v>9.7625932693481445</v>
      </c>
      <c r="K96" s="95">
        <v>11.275715827941895</v>
      </c>
      <c r="L96" s="95"/>
      <c r="M96" s="95"/>
      <c r="N96" s="95"/>
      <c r="O96" s="95"/>
      <c r="P96" s="95"/>
      <c r="Q96" s="95"/>
      <c r="R96" s="95">
        <v>6.3851943016052246</v>
      </c>
      <c r="S96" s="95">
        <v>11.275715827941895</v>
      </c>
      <c r="T96" s="95"/>
      <c r="U96" s="95">
        <v>6.3851943016052246</v>
      </c>
      <c r="V96" s="95">
        <v>9.7625932693481445</v>
      </c>
      <c r="W96" s="95"/>
    </row>
    <row r="97" spans="10:23" ht="15" customHeight="1">
      <c r="J97" s="95">
        <v>9.846257209777832</v>
      </c>
      <c r="K97" s="95">
        <v>11.351988792419434</v>
      </c>
      <c r="L97" s="95"/>
      <c r="M97" s="95"/>
      <c r="N97" s="95"/>
      <c r="O97" s="95"/>
      <c r="P97" s="95"/>
      <c r="Q97" s="95"/>
      <c r="R97" s="95">
        <v>6.3969297409057617</v>
      </c>
      <c r="S97" s="95">
        <v>11.351988792419434</v>
      </c>
      <c r="T97" s="95"/>
      <c r="U97" s="95">
        <v>6.3969297409057617</v>
      </c>
      <c r="V97" s="95">
        <v>9.846257209777832</v>
      </c>
      <c r="W97" s="95"/>
    </row>
    <row r="98" spans="10:23" ht="15" customHeight="1">
      <c r="J98" s="95">
        <v>10.089569091796875</v>
      </c>
      <c r="K98" s="95">
        <v>11.118218421936035</v>
      </c>
      <c r="L98" s="95"/>
      <c r="M98" s="95"/>
      <c r="N98" s="95"/>
      <c r="O98" s="95"/>
      <c r="P98" s="95"/>
      <c r="Q98" s="95"/>
      <c r="R98" s="95">
        <v>6.5610308647155762</v>
      </c>
      <c r="S98" s="95">
        <v>11.118218421936035</v>
      </c>
      <c r="T98" s="95"/>
      <c r="U98" s="95">
        <v>6.5610308647155762</v>
      </c>
      <c r="V98" s="95">
        <v>10.089569091796875</v>
      </c>
      <c r="W98" s="95"/>
    </row>
    <row r="99" spans="10:23" ht="15" customHeight="1">
      <c r="J99" s="95">
        <v>9.4505090713500977</v>
      </c>
      <c r="K99" s="95">
        <v>9.8109579086303711</v>
      </c>
      <c r="L99" s="95"/>
      <c r="M99" s="95"/>
      <c r="N99" s="95"/>
      <c r="O99" s="95"/>
      <c r="P99" s="95"/>
      <c r="Q99" s="95"/>
      <c r="R99" s="95">
        <v>6.0637850761413574</v>
      </c>
      <c r="S99" s="95">
        <v>9.8109579086303711</v>
      </c>
      <c r="T99" s="95"/>
      <c r="U99" s="95">
        <v>6.0637850761413574</v>
      </c>
      <c r="V99" s="95">
        <v>9.4505090713500977</v>
      </c>
      <c r="W99" s="95"/>
    </row>
    <row r="100" spans="10:23" ht="15" customHeight="1">
      <c r="J100" s="95">
        <v>9.0351467132568359</v>
      </c>
      <c r="K100" s="95">
        <v>10.554271697998047</v>
      </c>
      <c r="L100" s="95"/>
      <c r="M100" s="95"/>
      <c r="N100" s="95"/>
      <c r="O100" s="95"/>
      <c r="P100" s="95"/>
      <c r="Q100" s="95"/>
      <c r="R100" s="95">
        <v>5.9738097190856934</v>
      </c>
      <c r="S100" s="95">
        <v>10.554271697998047</v>
      </c>
      <c r="T100" s="95"/>
      <c r="U100" s="95">
        <v>5.9738097190856934</v>
      </c>
      <c r="V100" s="95">
        <v>9.0351467132568359</v>
      </c>
      <c r="W100" s="95"/>
    </row>
    <row r="101" spans="10:23" ht="15" customHeight="1">
      <c r="J101" s="95">
        <v>9.1556501388549805</v>
      </c>
      <c r="K101" s="95">
        <v>10.665144920349121</v>
      </c>
      <c r="L101" s="95"/>
      <c r="M101" s="95"/>
      <c r="N101" s="95"/>
      <c r="O101" s="95"/>
      <c r="P101" s="95"/>
      <c r="Q101" s="95"/>
      <c r="R101" s="95">
        <v>5.8749308586120605</v>
      </c>
      <c r="S101" s="95">
        <v>10.665144920349121</v>
      </c>
      <c r="T101" s="95"/>
      <c r="U101" s="95">
        <v>5.8749308586120605</v>
      </c>
      <c r="V101" s="95">
        <v>9.1556501388549805</v>
      </c>
      <c r="W101" s="95"/>
    </row>
    <row r="102" spans="10:23" ht="15" customHeight="1">
      <c r="J102" s="95">
        <v>9.0669050216674805</v>
      </c>
      <c r="K102" s="95">
        <v>10.38737678527832</v>
      </c>
      <c r="L102" s="95"/>
      <c r="M102" s="95"/>
      <c r="N102" s="95"/>
      <c r="O102" s="95"/>
      <c r="P102" s="95"/>
      <c r="Q102" s="95"/>
      <c r="R102" s="95">
        <v>6.0282783508300781</v>
      </c>
      <c r="S102" s="95">
        <v>10.38737678527832</v>
      </c>
      <c r="T102" s="95"/>
      <c r="U102" s="95">
        <v>6.0282783508300781</v>
      </c>
      <c r="V102" s="95">
        <v>9.0669050216674805</v>
      </c>
      <c r="W102" s="95"/>
    </row>
    <row r="103" spans="10:23" ht="15" customHeight="1">
      <c r="J103" s="95">
        <v>9.1966114044189453</v>
      </c>
      <c r="K103" s="95">
        <v>10.359097480773926</v>
      </c>
      <c r="L103" s="95"/>
      <c r="M103" s="95"/>
      <c r="N103" s="95"/>
      <c r="O103" s="95"/>
      <c r="P103" s="95"/>
      <c r="Q103" s="95"/>
      <c r="R103" s="95">
        <v>6.3595738410949707</v>
      </c>
      <c r="S103" s="95">
        <v>10.359097480773926</v>
      </c>
      <c r="T103" s="95"/>
      <c r="U103" s="95">
        <v>6.3595738410949707</v>
      </c>
      <c r="V103" s="95">
        <v>9.1966114044189453</v>
      </c>
      <c r="W103" s="95"/>
    </row>
    <row r="104" spans="10:23" ht="15" customHeight="1">
      <c r="J104" s="95">
        <v>8.9451217651367188</v>
      </c>
      <c r="K104" s="95">
        <v>8.6511831283569336</v>
      </c>
      <c r="L104" s="95"/>
      <c r="M104" s="95"/>
      <c r="N104" s="95"/>
      <c r="O104" s="95"/>
      <c r="P104" s="95"/>
      <c r="Q104" s="95"/>
      <c r="R104" s="95">
        <v>6.2595815658569336</v>
      </c>
      <c r="S104" s="95">
        <v>8.6511831283569336</v>
      </c>
      <c r="T104" s="95"/>
      <c r="U104" s="95">
        <v>6.2595815658569336</v>
      </c>
      <c r="V104" s="95">
        <v>8.9451217651367188</v>
      </c>
      <c r="W104" s="95"/>
    </row>
    <row r="105" spans="10:23" ht="15" customHeight="1">
      <c r="J105" s="95">
        <v>9.088139533996582</v>
      </c>
      <c r="K105" s="95">
        <v>10.669926643371582</v>
      </c>
      <c r="L105" s="95"/>
      <c r="M105" s="95"/>
      <c r="N105" s="95"/>
      <c r="O105" s="95"/>
      <c r="P105" s="95"/>
      <c r="Q105" s="95"/>
      <c r="R105" s="95">
        <v>6.4183650016784668</v>
      </c>
      <c r="S105" s="95">
        <v>10.669926643371582</v>
      </c>
      <c r="T105" s="95"/>
      <c r="U105" s="95">
        <v>6.4183650016784668</v>
      </c>
      <c r="V105" s="95">
        <v>9.088139533996582</v>
      </c>
      <c r="W105" s="95"/>
    </row>
    <row r="106" spans="10:23" ht="15" customHeight="1">
      <c r="J106" s="95">
        <v>9.5908393859863281</v>
      </c>
      <c r="K106" s="95">
        <v>10.401596069335938</v>
      </c>
      <c r="L106" s="95"/>
      <c r="M106" s="95"/>
      <c r="N106" s="95"/>
      <c r="O106" s="95"/>
      <c r="P106" s="95"/>
      <c r="Q106" s="95"/>
      <c r="R106" s="95">
        <v>6.4630293846130371</v>
      </c>
      <c r="S106" s="95">
        <v>10.401596069335938</v>
      </c>
      <c r="T106" s="95"/>
      <c r="U106" s="95">
        <v>6.4630293846130371</v>
      </c>
      <c r="V106" s="95">
        <v>9.5908393859863281</v>
      </c>
      <c r="W106" s="95"/>
    </row>
    <row r="107" spans="10:23" ht="15" customHeight="1">
      <c r="J107" s="95">
        <v>9.5936574935913086</v>
      </c>
      <c r="K107" s="95">
        <v>10.509769439697266</v>
      </c>
      <c r="L107" s="95"/>
      <c r="M107" s="95"/>
      <c r="N107" s="95"/>
      <c r="O107" s="95"/>
      <c r="P107" s="95"/>
      <c r="Q107" s="95"/>
      <c r="R107" s="95">
        <v>6.8101425170898438</v>
      </c>
      <c r="S107" s="95">
        <v>10.509769439697266</v>
      </c>
      <c r="T107" s="95"/>
      <c r="U107" s="95">
        <v>6.8101425170898438</v>
      </c>
      <c r="V107" s="95">
        <v>9.5936574935913086</v>
      </c>
      <c r="W107" s="95"/>
    </row>
    <row r="108" spans="10:23" ht="15" customHeight="1">
      <c r="J108" s="95">
        <v>9.8865089416503906</v>
      </c>
      <c r="K108" s="95">
        <v>11.265469551086426</v>
      </c>
      <c r="L108" s="95"/>
      <c r="M108" s="95"/>
      <c r="N108" s="95"/>
      <c r="O108" s="95"/>
      <c r="P108" s="95"/>
      <c r="Q108" s="95"/>
      <c r="R108" s="95">
        <v>6.7810578346252441</v>
      </c>
      <c r="S108" s="95">
        <v>11.265469551086426</v>
      </c>
      <c r="T108" s="95"/>
      <c r="U108" s="95">
        <v>6.7810578346252441</v>
      </c>
      <c r="V108" s="95">
        <v>9.8865089416503906</v>
      </c>
      <c r="W108" s="95"/>
    </row>
    <row r="109" spans="10:23" ht="15" customHeight="1">
      <c r="J109" s="95">
        <v>9.8548517227172852</v>
      </c>
      <c r="K109" s="95">
        <v>10.883707046508789</v>
      </c>
      <c r="L109" s="95"/>
      <c r="M109" s="95"/>
      <c r="N109" s="95"/>
      <c r="O109" s="95"/>
      <c r="P109" s="95"/>
      <c r="Q109" s="95"/>
      <c r="R109" s="95">
        <v>6.770789623260498</v>
      </c>
      <c r="S109" s="95">
        <v>10.883707046508789</v>
      </c>
      <c r="T109" s="95"/>
      <c r="U109" s="95">
        <v>6.770789623260498</v>
      </c>
      <c r="V109" s="95">
        <v>9.8548517227172852</v>
      </c>
      <c r="W109" s="95"/>
    </row>
    <row r="110" spans="10:23" ht="15" customHeight="1">
      <c r="J110" s="95">
        <v>9.6505165100097656</v>
      </c>
      <c r="K110" s="95">
        <v>9.4839344024658203</v>
      </c>
      <c r="L110" s="95"/>
      <c r="M110" s="95"/>
      <c r="N110" s="95"/>
      <c r="O110" s="95"/>
      <c r="P110" s="95"/>
      <c r="Q110" s="95"/>
      <c r="R110" s="95">
        <v>6.3630280494689941</v>
      </c>
      <c r="S110" s="95">
        <v>9.4839344024658203</v>
      </c>
      <c r="T110" s="95"/>
      <c r="U110" s="95">
        <v>6.3630280494689941</v>
      </c>
      <c r="V110" s="95">
        <v>9.6505165100097656</v>
      </c>
      <c r="W110" s="95"/>
    </row>
    <row r="111" spans="10:23" ht="15" customHeight="1">
      <c r="J111" s="95">
        <v>9.5526418685913086</v>
      </c>
      <c r="K111" s="95">
        <v>11.387855529785156</v>
      </c>
      <c r="L111" s="95"/>
      <c r="M111" s="95"/>
      <c r="N111" s="95"/>
      <c r="O111" s="95"/>
      <c r="P111" s="95"/>
      <c r="Q111" s="95"/>
      <c r="R111" s="95">
        <v>6.369901180267334</v>
      </c>
      <c r="S111" s="95">
        <v>11.387855529785156</v>
      </c>
      <c r="T111" s="95"/>
      <c r="U111" s="95">
        <v>6.369901180267334</v>
      </c>
      <c r="V111" s="95">
        <v>9.5526418685913086</v>
      </c>
      <c r="W111" s="95"/>
    </row>
    <row r="112" spans="10:23" ht="15" customHeight="1">
      <c r="J112" s="95"/>
      <c r="K112" s="95">
        <v>10.844862937927246</v>
      </c>
      <c r="L112" s="95"/>
      <c r="M112" s="95"/>
      <c r="N112" s="95"/>
      <c r="O112" s="95"/>
      <c r="P112" s="95"/>
      <c r="Q112" s="95"/>
      <c r="R112" s="95"/>
      <c r="S112" s="95">
        <v>10.844862937927246</v>
      </c>
      <c r="T112" s="95"/>
      <c r="U112" s="95"/>
      <c r="V112" s="95"/>
      <c r="W112" s="95"/>
    </row>
    <row r="113" spans="10:23" ht="15" customHeight="1">
      <c r="J113" s="95">
        <v>9.7121458053588867</v>
      </c>
      <c r="K113" s="95">
        <v>11.088300704956055</v>
      </c>
      <c r="L113" s="95"/>
      <c r="M113" s="95"/>
      <c r="N113" s="95"/>
      <c r="O113" s="95"/>
      <c r="P113" s="95"/>
      <c r="Q113" s="95"/>
      <c r="R113" s="95">
        <v>5.5872488021850586</v>
      </c>
      <c r="S113" s="95">
        <v>11.088300704956055</v>
      </c>
      <c r="T113" s="95"/>
      <c r="U113" s="95">
        <v>5.5872488021850586</v>
      </c>
      <c r="V113" s="95">
        <v>9.7121458053588867</v>
      </c>
      <c r="W113" s="95"/>
    </row>
    <row r="114" spans="10:23" ht="15" customHeight="1">
      <c r="J114" s="95">
        <v>9.4713039398193359</v>
      </c>
      <c r="K114" s="95">
        <v>10.999369621276855</v>
      </c>
      <c r="L114" s="95"/>
      <c r="M114" s="95"/>
      <c r="N114" s="95"/>
      <c r="O114" s="95"/>
      <c r="P114" s="95"/>
      <c r="Q114" s="95"/>
      <c r="R114" s="95">
        <v>5.6629605293273926</v>
      </c>
      <c r="S114" s="95">
        <v>10.999369621276855</v>
      </c>
      <c r="T114" s="95"/>
      <c r="U114" s="95">
        <v>5.6629605293273926</v>
      </c>
      <c r="V114" s="95">
        <v>9.4713039398193359</v>
      </c>
      <c r="W114" s="95"/>
    </row>
    <row r="115" spans="10:23" ht="15" customHeight="1">
      <c r="J115" s="95">
        <v>9.56329345703125</v>
      </c>
      <c r="K115" s="95">
        <v>11.378769874572754</v>
      </c>
      <c r="L115" s="95"/>
      <c r="M115" s="95"/>
      <c r="N115" s="95"/>
      <c r="O115" s="95"/>
      <c r="P115" s="95"/>
      <c r="Q115" s="95"/>
      <c r="R115" s="95">
        <v>5.9107966423034668</v>
      </c>
      <c r="S115" s="95">
        <v>11.378769874572754</v>
      </c>
      <c r="T115" s="95"/>
      <c r="U115" s="95">
        <v>5.9107966423034668</v>
      </c>
      <c r="V115" s="95">
        <v>9.56329345703125</v>
      </c>
      <c r="W115" s="95"/>
    </row>
    <row r="116" spans="10:23" ht="15" customHeight="1">
      <c r="J116" s="95">
        <v>9.5622110366821289</v>
      </c>
      <c r="K116" s="95">
        <v>10.836605072021484</v>
      </c>
      <c r="L116" s="95"/>
      <c r="M116" s="95"/>
      <c r="N116" s="95"/>
      <c r="O116" s="95"/>
      <c r="P116" s="95"/>
      <c r="Q116" s="95"/>
      <c r="R116" s="95">
        <v>6.1441855430603027</v>
      </c>
      <c r="S116" s="95">
        <v>10.836605072021484</v>
      </c>
      <c r="T116" s="95"/>
      <c r="U116" s="95">
        <v>6.1441855430603027</v>
      </c>
      <c r="V116" s="95">
        <v>9.5622110366821289</v>
      </c>
      <c r="W116" s="95"/>
    </row>
    <row r="117" spans="10:23" ht="15" customHeight="1">
      <c r="J117" s="95">
        <v>10.204986572265625</v>
      </c>
      <c r="K117" s="95">
        <v>10.306591033935547</v>
      </c>
      <c r="L117" s="95"/>
      <c r="M117" s="95"/>
      <c r="N117" s="95"/>
      <c r="O117" s="95"/>
      <c r="P117" s="95"/>
      <c r="Q117" s="95"/>
      <c r="R117" s="95">
        <v>6.5957803726196289</v>
      </c>
      <c r="S117" s="95">
        <v>10.306591033935547</v>
      </c>
      <c r="T117" s="95"/>
      <c r="U117" s="95">
        <v>6.5957803726196289</v>
      </c>
      <c r="V117" s="95">
        <v>10.204986572265625</v>
      </c>
      <c r="W117" s="95"/>
    </row>
    <row r="118" spans="10:23" ht="15" customHeight="1">
      <c r="J118" s="95">
        <v>9.7353715896606445</v>
      </c>
      <c r="K118" s="95">
        <v>10.928013801574707</v>
      </c>
      <c r="L118" s="95"/>
      <c r="M118" s="95"/>
      <c r="N118" s="95"/>
      <c r="O118" s="95"/>
      <c r="P118" s="95"/>
      <c r="Q118" s="95"/>
      <c r="R118" s="95">
        <v>6.5596151351928711</v>
      </c>
      <c r="S118" s="95">
        <v>10.928013801574707</v>
      </c>
      <c r="T118" s="95"/>
      <c r="U118" s="95">
        <v>6.5596151351928711</v>
      </c>
      <c r="V118" s="95">
        <v>9.7353715896606445</v>
      </c>
      <c r="W118" s="95"/>
    </row>
    <row r="119" spans="10:23" ht="15" customHeight="1">
      <c r="J119" s="95">
        <v>9.618382453918457</v>
      </c>
      <c r="K119" s="95">
        <v>11.360074043273926</v>
      </c>
      <c r="L119" s="95"/>
      <c r="M119" s="95"/>
      <c r="N119" s="95"/>
      <c r="O119" s="95"/>
      <c r="P119" s="95"/>
      <c r="Q119" s="95"/>
      <c r="R119" s="95">
        <v>6.6372580528259277</v>
      </c>
      <c r="S119" s="95">
        <v>11.360074043273926</v>
      </c>
      <c r="T119" s="95"/>
      <c r="U119" s="95">
        <v>6.6372580528259277</v>
      </c>
      <c r="V119" s="95">
        <v>9.618382453918457</v>
      </c>
      <c r="W119" s="95"/>
    </row>
    <row r="120" spans="10:23" ht="15" customHeight="1">
      <c r="J120" s="95">
        <v>9.7383079528808594</v>
      </c>
      <c r="K120" s="95">
        <v>11.484118461608887</v>
      </c>
      <c r="L120" s="95"/>
      <c r="M120" s="95"/>
      <c r="N120" s="95"/>
      <c r="O120" s="95"/>
      <c r="P120" s="95"/>
      <c r="Q120" s="95"/>
      <c r="R120" s="95">
        <v>6.758094310760498</v>
      </c>
      <c r="S120" s="95">
        <v>11.484118461608887</v>
      </c>
      <c r="T120" s="95"/>
      <c r="U120" s="95">
        <v>6.758094310760498</v>
      </c>
      <c r="V120" s="95">
        <v>9.7383079528808594</v>
      </c>
      <c r="W120" s="95"/>
    </row>
    <row r="121" spans="10:23" ht="15" customHeight="1">
      <c r="J121" s="95">
        <v>9.3126897811889648</v>
      </c>
      <c r="K121" s="95">
        <v>11.07869815826416</v>
      </c>
      <c r="L121" s="95"/>
      <c r="M121" s="95"/>
      <c r="N121" s="95"/>
      <c r="O121" s="95"/>
      <c r="P121" s="95"/>
      <c r="Q121" s="95"/>
      <c r="R121" s="95">
        <v>6.7650389671325684</v>
      </c>
      <c r="S121" s="95">
        <v>11.07869815826416</v>
      </c>
      <c r="T121" s="95"/>
      <c r="U121" s="95">
        <v>6.7650389671325684</v>
      </c>
      <c r="V121" s="95">
        <v>9.3126897811889648</v>
      </c>
      <c r="W121" s="95"/>
    </row>
    <row r="122" spans="10:23" ht="15" customHeight="1">
      <c r="J122" s="95">
        <v>9.359161376953125</v>
      </c>
      <c r="K122" s="95">
        <v>11.110977172851563</v>
      </c>
      <c r="L122" s="95"/>
      <c r="M122" s="95"/>
      <c r="N122" s="95"/>
      <c r="O122" s="95"/>
      <c r="P122" s="95"/>
      <c r="Q122" s="95"/>
      <c r="R122" s="95">
        <v>6.7661914825439453</v>
      </c>
      <c r="S122" s="95">
        <v>11.110977172851563</v>
      </c>
      <c r="T122" s="95"/>
      <c r="U122" s="95">
        <v>6.7661914825439453</v>
      </c>
      <c r="V122" s="95">
        <v>9.359161376953125</v>
      </c>
      <c r="W122" s="95"/>
    </row>
    <row r="123" spans="10:23" ht="15" customHeight="1">
      <c r="J123" s="95">
        <v>9.0525379180908203</v>
      </c>
      <c r="K123" s="95">
        <v>9.8141593933105469</v>
      </c>
      <c r="L123" s="95"/>
      <c r="M123" s="95"/>
      <c r="N123" s="95"/>
      <c r="O123" s="95"/>
      <c r="P123" s="95"/>
      <c r="Q123" s="95"/>
      <c r="R123" s="95">
        <v>6.8254599571228027</v>
      </c>
      <c r="S123" s="95">
        <v>9.8141593933105469</v>
      </c>
      <c r="T123" s="95"/>
      <c r="U123" s="95">
        <v>6.8254599571228027</v>
      </c>
      <c r="V123" s="95">
        <v>9.0525379180908203</v>
      </c>
      <c r="W123" s="95"/>
    </row>
    <row r="124" spans="10:23" ht="15" customHeight="1">
      <c r="J124" s="95">
        <v>9.6210412979125977</v>
      </c>
      <c r="K124" s="95">
        <v>11.03880500793457</v>
      </c>
      <c r="L124" s="95"/>
      <c r="M124" s="95"/>
      <c r="N124" s="95"/>
      <c r="O124" s="95"/>
      <c r="P124" s="95"/>
      <c r="Q124" s="95"/>
      <c r="R124" s="95">
        <v>7.1049652099609375</v>
      </c>
      <c r="S124" s="95">
        <v>11.03880500793457</v>
      </c>
      <c r="T124" s="95"/>
      <c r="U124" s="95">
        <v>7.1049652099609375</v>
      </c>
      <c r="V124" s="95">
        <v>9.6210412979125977</v>
      </c>
      <c r="W124" s="95"/>
    </row>
    <row r="125" spans="10:23" ht="15" customHeight="1">
      <c r="J125" s="95">
        <v>9.54986572265625</v>
      </c>
      <c r="K125" s="95">
        <v>11.069254875183105</v>
      </c>
      <c r="L125" s="95"/>
      <c r="M125" s="95"/>
      <c r="N125" s="95"/>
      <c r="O125" s="95"/>
      <c r="P125" s="95"/>
      <c r="Q125" s="95"/>
      <c r="R125" s="95">
        <v>7.0157122611999512</v>
      </c>
      <c r="S125" s="95">
        <v>11.069254875183105</v>
      </c>
      <c r="T125" s="95"/>
      <c r="U125" s="95">
        <v>7.0157122611999512</v>
      </c>
      <c r="V125" s="95">
        <v>9.54986572265625</v>
      </c>
      <c r="W125" s="95"/>
    </row>
    <row r="126" spans="10:23" ht="15" customHeight="1">
      <c r="J126" s="95">
        <v>9.8437461853027344</v>
      </c>
      <c r="K126" s="95">
        <v>11.610079765319824</v>
      </c>
      <c r="L126" s="95"/>
      <c r="M126" s="95"/>
      <c r="N126" s="95"/>
      <c r="O126" s="95"/>
      <c r="P126" s="95"/>
      <c r="Q126" s="95"/>
      <c r="R126" s="95">
        <v>7.0774979591369629</v>
      </c>
      <c r="S126" s="95">
        <v>11.610079765319824</v>
      </c>
      <c r="T126" s="95"/>
      <c r="U126" s="95">
        <v>7.0774979591369629</v>
      </c>
      <c r="V126" s="95">
        <v>9.8437461853027344</v>
      </c>
      <c r="W126" s="95"/>
    </row>
    <row r="127" spans="10:23" ht="15" customHeight="1">
      <c r="J127" s="95">
        <v>10.092742919921875</v>
      </c>
      <c r="K127" s="95">
        <v>12.034750938415527</v>
      </c>
      <c r="L127" s="95"/>
      <c r="M127" s="95"/>
      <c r="N127" s="95"/>
      <c r="O127" s="95"/>
      <c r="P127" s="95"/>
      <c r="Q127" s="95"/>
      <c r="R127" s="95">
        <v>7.1316986083984375</v>
      </c>
      <c r="S127" s="95">
        <v>12.034750938415527</v>
      </c>
      <c r="T127" s="95"/>
      <c r="U127" s="95">
        <v>7.1316986083984375</v>
      </c>
      <c r="V127" s="95">
        <v>10.092742919921875</v>
      </c>
      <c r="W127" s="95"/>
    </row>
    <row r="128" spans="10:23" ht="15" customHeight="1">
      <c r="J128" s="95">
        <v>10.241918563842773</v>
      </c>
      <c r="K128" s="95">
        <v>11.174648284912109</v>
      </c>
      <c r="L128" s="95"/>
      <c r="M128" s="95"/>
      <c r="N128" s="95"/>
      <c r="O128" s="95"/>
      <c r="P128" s="95"/>
      <c r="Q128" s="95"/>
      <c r="R128" s="95">
        <v>7.2011709213256836</v>
      </c>
      <c r="S128" s="95">
        <v>11.174648284912109</v>
      </c>
      <c r="T128" s="95"/>
      <c r="U128" s="95">
        <v>7.2011709213256836</v>
      </c>
      <c r="V128" s="95">
        <v>10.241918563842773</v>
      </c>
      <c r="W128" s="95"/>
    </row>
    <row r="129" spans="10:23" ht="15" customHeight="1">
      <c r="J129" s="95">
        <v>10.168743133544922</v>
      </c>
      <c r="K129" s="95">
        <v>11.851517677307129</v>
      </c>
      <c r="L129" s="95"/>
      <c r="M129" s="95"/>
      <c r="N129" s="95"/>
      <c r="O129" s="95"/>
      <c r="P129" s="95"/>
      <c r="Q129" s="95"/>
      <c r="R129" s="95">
        <v>6.9902563095092773</v>
      </c>
      <c r="S129" s="95">
        <v>11.851517677307129</v>
      </c>
      <c r="T129" s="95"/>
      <c r="U129" s="95">
        <v>6.9902563095092773</v>
      </c>
      <c r="V129" s="95">
        <v>10.168743133544922</v>
      </c>
      <c r="W129" s="95"/>
    </row>
    <row r="130" spans="10:23" ht="15" customHeight="1">
      <c r="J130" s="95">
        <v>10.66657543182373</v>
      </c>
      <c r="K130" s="95">
        <v>11.200698852539063</v>
      </c>
      <c r="L130" s="95"/>
      <c r="M130" s="95"/>
      <c r="N130" s="95"/>
      <c r="O130" s="95"/>
      <c r="P130" s="95"/>
      <c r="Q130" s="95"/>
      <c r="R130" s="95">
        <v>7.2122945785522461</v>
      </c>
      <c r="S130" s="95">
        <v>11.200698852539063</v>
      </c>
      <c r="T130" s="95"/>
      <c r="U130" s="95">
        <v>7.2122945785522461</v>
      </c>
      <c r="V130" s="95">
        <v>10.66657543182373</v>
      </c>
      <c r="W130" s="95"/>
    </row>
    <row r="131" spans="10:23" ht="15" customHeight="1">
      <c r="J131" s="95"/>
      <c r="K131" s="95"/>
      <c r="L131" s="95"/>
      <c r="M131" s="95"/>
      <c r="N131" s="95"/>
      <c r="O131" s="95"/>
      <c r="P131" s="95"/>
      <c r="Q131" s="95"/>
      <c r="R131" s="95"/>
      <c r="S131" s="95"/>
      <c r="T131" s="95"/>
      <c r="U131" s="95"/>
      <c r="V131" s="95"/>
      <c r="W131" s="95"/>
    </row>
  </sheetData>
  <mergeCells count="2">
    <mergeCell ref="M8:N8"/>
    <mergeCell ref="O8:P8"/>
  </mergeCells>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D225B-6B04-4DC8-8AF4-E260C73A5177}">
  <sheetPr published="0">
    <tabColor theme="4" tint="0.59999389629810485"/>
    <pageSetUpPr fitToPage="1"/>
  </sheetPr>
  <dimension ref="A1:X71"/>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6" width="9.28515625" customWidth="1"/>
    <col min="25" max="16384" width="9.28515625" style="4"/>
  </cols>
  <sheetData>
    <row r="1" spans="1:13" ht="15" customHeight="1">
      <c r="A1" s="6"/>
      <c r="B1" s="6"/>
      <c r="C1" s="6"/>
      <c r="D1" s="6"/>
      <c r="E1" s="6"/>
      <c r="F1" s="6"/>
      <c r="G1" s="6"/>
      <c r="I1" s="6"/>
    </row>
    <row r="2" spans="1:13" ht="15" customHeight="1">
      <c r="A2" s="6"/>
      <c r="B2" s="6"/>
      <c r="C2" s="6"/>
      <c r="D2" s="6"/>
      <c r="E2" s="6"/>
      <c r="F2" s="6"/>
      <c r="G2" s="6"/>
      <c r="I2" s="6"/>
      <c r="J2" s="64" t="s">
        <v>405</v>
      </c>
    </row>
    <row r="3" spans="1:13" ht="15" customHeight="1">
      <c r="A3" s="6"/>
      <c r="B3" s="6"/>
      <c r="C3" s="6"/>
      <c r="D3" s="6"/>
      <c r="E3" s="6"/>
      <c r="F3" s="6"/>
      <c r="G3" s="6"/>
      <c r="I3" s="6"/>
      <c r="J3" s="11" t="s">
        <v>406</v>
      </c>
    </row>
    <row r="4" spans="1:13" ht="15" customHeight="1">
      <c r="A4" s="6"/>
      <c r="B4" s="6"/>
      <c r="C4" s="6"/>
      <c r="D4" s="6"/>
      <c r="E4" s="6"/>
      <c r="F4" s="6"/>
      <c r="G4" s="6"/>
      <c r="I4" s="6"/>
      <c r="J4" s="2"/>
      <c r="K4" s="10"/>
      <c r="L4" s="3"/>
      <c r="M4" s="2"/>
    </row>
    <row r="5" spans="1:13" ht="15" customHeight="1">
      <c r="A5" s="6"/>
      <c r="B5" s="6"/>
      <c r="C5" s="6"/>
      <c r="D5" s="6"/>
      <c r="E5" s="6"/>
      <c r="F5" s="6"/>
      <c r="G5" s="6"/>
      <c r="I5" s="6"/>
      <c r="J5" s="2"/>
      <c r="K5" s="10"/>
      <c r="L5" s="3"/>
      <c r="M5" s="2"/>
    </row>
    <row r="6" spans="1:13" ht="15" customHeight="1">
      <c r="A6" s="6"/>
      <c r="B6" s="6"/>
      <c r="C6" s="6"/>
      <c r="D6" s="6"/>
      <c r="E6" s="6"/>
      <c r="F6" s="6"/>
      <c r="G6" s="6"/>
      <c r="I6" s="6"/>
      <c r="J6" s="2"/>
      <c r="K6" s="10"/>
      <c r="L6" s="3"/>
      <c r="M6" s="2"/>
    </row>
    <row r="7" spans="1:13" ht="15" customHeight="1">
      <c r="A7" s="6"/>
      <c r="B7" s="6"/>
      <c r="C7" s="6"/>
      <c r="D7" s="6"/>
      <c r="E7" s="6"/>
      <c r="F7" s="6"/>
      <c r="G7" s="6"/>
      <c r="I7" s="6"/>
      <c r="J7" s="2"/>
      <c r="K7" s="10"/>
      <c r="L7" s="3"/>
      <c r="M7" s="2"/>
    </row>
    <row r="8" spans="1:13" ht="15" customHeight="1">
      <c r="A8" s="6"/>
      <c r="B8" s="6"/>
      <c r="C8" s="6"/>
      <c r="D8" s="6"/>
      <c r="E8" s="6"/>
      <c r="F8" s="6"/>
      <c r="G8" s="6"/>
      <c r="I8" s="6"/>
      <c r="J8" s="60" t="s">
        <v>20</v>
      </c>
      <c r="K8" s="60" t="s">
        <v>408</v>
      </c>
      <c r="L8" s="60" t="s">
        <v>407</v>
      </c>
      <c r="M8" s="10"/>
    </row>
    <row r="9" spans="1:13" ht="15" customHeight="1">
      <c r="A9" s="6"/>
      <c r="B9" s="6"/>
      <c r="C9" s="6"/>
      <c r="D9" s="6"/>
      <c r="E9" s="6"/>
      <c r="F9" s="6"/>
      <c r="G9" s="6"/>
      <c r="I9" s="6"/>
      <c r="J9" s="75">
        <v>2003</v>
      </c>
      <c r="K9" s="76">
        <v>1</v>
      </c>
      <c r="L9" s="76">
        <v>1</v>
      </c>
      <c r="M9" s="76"/>
    </row>
    <row r="10" spans="1:13" ht="15" customHeight="1">
      <c r="A10" s="6"/>
      <c r="B10" s="6"/>
      <c r="C10" s="6"/>
      <c r="D10" s="6"/>
      <c r="E10" s="6"/>
      <c r="F10" s="6"/>
      <c r="G10" s="6"/>
      <c r="I10" s="6"/>
      <c r="J10" s="75">
        <v>2004</v>
      </c>
      <c r="K10" s="76">
        <v>0.89477366209030151</v>
      </c>
      <c r="L10" s="76">
        <v>0.97463810443878174</v>
      </c>
      <c r="M10" s="76"/>
    </row>
    <row r="11" spans="1:13" ht="15" customHeight="1">
      <c r="A11" s="6"/>
      <c r="B11" s="6"/>
      <c r="C11" s="6"/>
      <c r="D11" s="6"/>
      <c r="E11" s="6"/>
      <c r="F11" s="6"/>
      <c r="G11" s="6"/>
      <c r="I11" s="6"/>
      <c r="J11" s="75">
        <v>2005</v>
      </c>
      <c r="K11" s="76">
        <v>1.0135917663574219</v>
      </c>
      <c r="L11" s="76">
        <v>1.0484306812286377</v>
      </c>
      <c r="M11" s="76"/>
    </row>
    <row r="12" spans="1:13" ht="15" customHeight="1">
      <c r="A12" s="6"/>
      <c r="B12" s="6"/>
      <c r="C12" s="6"/>
      <c r="D12" s="6"/>
      <c r="E12" s="6"/>
      <c r="F12" s="6"/>
      <c r="G12" s="6"/>
      <c r="I12" s="6"/>
      <c r="J12" s="75">
        <v>2006</v>
      </c>
      <c r="K12" s="76">
        <v>0.98339962959289551</v>
      </c>
      <c r="L12" s="76">
        <v>0.90507489442825317</v>
      </c>
      <c r="M12" s="76"/>
    </row>
    <row r="13" spans="1:13" ht="15" customHeight="1">
      <c r="A13" s="6"/>
      <c r="B13" s="6"/>
      <c r="C13" s="6"/>
      <c r="D13" s="6"/>
      <c r="E13" s="6"/>
      <c r="F13" s="6"/>
      <c r="G13" s="6"/>
      <c r="I13" s="6"/>
      <c r="J13" s="75">
        <v>2007</v>
      </c>
      <c r="K13" s="76">
        <v>1.0487219095230103</v>
      </c>
      <c r="L13" s="76">
        <v>0.97988206148147583</v>
      </c>
      <c r="M13" s="76"/>
    </row>
    <row r="14" spans="1:13" ht="15" customHeight="1">
      <c r="A14" s="6"/>
      <c r="B14" s="6"/>
      <c r="C14" s="6"/>
      <c r="D14" s="6"/>
      <c r="E14" s="6"/>
      <c r="F14" s="6"/>
      <c r="G14" s="6"/>
      <c r="I14" s="6"/>
      <c r="J14" s="75">
        <v>2008</v>
      </c>
      <c r="K14" s="76">
        <v>1.0066510438919067</v>
      </c>
      <c r="L14" s="76">
        <v>0.91529911756515503</v>
      </c>
      <c r="M14" s="76"/>
    </row>
    <row r="15" spans="1:13" ht="15" customHeight="1">
      <c r="A15" s="6"/>
      <c r="B15" s="6"/>
      <c r="C15" s="6"/>
      <c r="D15" s="6"/>
      <c r="E15" s="6"/>
      <c r="F15" s="6"/>
      <c r="G15" s="6"/>
      <c r="I15" s="6"/>
      <c r="J15" s="75">
        <v>2009</v>
      </c>
      <c r="K15" s="76">
        <v>0.99841505289077759</v>
      </c>
      <c r="L15" s="76">
        <v>0.96041113138198853</v>
      </c>
      <c r="M15" s="76"/>
    </row>
    <row r="16" spans="1:13" ht="15" customHeight="1">
      <c r="A16" s="6"/>
      <c r="B16" s="6"/>
      <c r="C16" s="6"/>
      <c r="D16" s="6"/>
      <c r="E16" s="6"/>
      <c r="F16" s="6"/>
      <c r="G16" s="6"/>
      <c r="I16" s="6"/>
      <c r="J16" s="75">
        <v>2010</v>
      </c>
      <c r="K16" s="76">
        <v>1.0268998146057129</v>
      </c>
      <c r="L16" s="76">
        <v>0.87636613845825195</v>
      </c>
      <c r="M16" s="76"/>
    </row>
    <row r="17" spans="1:13" ht="15" customHeight="1">
      <c r="A17" s="6"/>
      <c r="B17" s="6"/>
      <c r="C17" s="6"/>
      <c r="D17" s="6"/>
      <c r="E17" s="6"/>
      <c r="F17" s="6"/>
      <c r="G17" s="6"/>
      <c r="I17" s="6"/>
      <c r="J17" s="75">
        <v>2011</v>
      </c>
      <c r="K17" s="76">
        <v>1.0388957262039185</v>
      </c>
      <c r="L17" s="76">
        <v>0.95107191801071167</v>
      </c>
      <c r="M17" s="76"/>
    </row>
    <row r="18" spans="1:13" ht="15" customHeight="1">
      <c r="A18" s="6"/>
      <c r="B18" s="6"/>
      <c r="C18" s="6"/>
      <c r="D18" s="6"/>
      <c r="E18" s="6"/>
      <c r="F18" s="6"/>
      <c r="G18" s="6"/>
      <c r="I18" s="6"/>
      <c r="J18" s="90">
        <v>2012</v>
      </c>
      <c r="K18" s="76">
        <v>1.0365992784500122</v>
      </c>
      <c r="L18" s="76">
        <v>0.95351636409759521</v>
      </c>
      <c r="M18" s="76"/>
    </row>
    <row r="19" spans="1:13" ht="15" customHeight="1">
      <c r="A19" s="6"/>
      <c r="B19" s="6"/>
      <c r="C19" s="6"/>
      <c r="D19" s="6"/>
      <c r="E19" s="6"/>
      <c r="F19" s="6"/>
      <c r="G19" s="6"/>
      <c r="I19" s="6"/>
      <c r="J19" s="90">
        <v>2013</v>
      </c>
      <c r="K19" s="76">
        <v>1.0032534599304199</v>
      </c>
      <c r="L19" s="76">
        <v>0.98791515827178955</v>
      </c>
      <c r="M19" s="76"/>
    </row>
    <row r="20" spans="1:13" ht="15" customHeight="1">
      <c r="A20" s="6"/>
      <c r="B20" s="6"/>
      <c r="C20" s="6"/>
      <c r="D20" s="6"/>
      <c r="E20" s="6"/>
      <c r="F20" s="6"/>
      <c r="G20" s="6"/>
      <c r="I20" s="6"/>
      <c r="J20" s="90">
        <v>2014</v>
      </c>
      <c r="K20" s="76">
        <v>1.1946513652801514</v>
      </c>
      <c r="L20" s="76">
        <v>1.026427149772644</v>
      </c>
      <c r="M20" s="76"/>
    </row>
    <row r="21" spans="1:13" ht="15" customHeight="1">
      <c r="A21" s="6"/>
      <c r="B21" s="6"/>
      <c r="C21" s="6"/>
      <c r="D21" s="6"/>
      <c r="E21" s="6"/>
      <c r="F21" s="6"/>
      <c r="G21" s="6"/>
      <c r="I21" s="6"/>
      <c r="J21" s="90">
        <v>2015</v>
      </c>
      <c r="K21" s="76">
        <v>1.0947214365005493</v>
      </c>
      <c r="L21" s="76">
        <v>1.01123046875</v>
      </c>
      <c r="M21" s="76"/>
    </row>
    <row r="22" spans="1:13" ht="15" customHeight="1">
      <c r="A22" s="6"/>
      <c r="B22" s="6"/>
      <c r="C22" s="6"/>
      <c r="D22" s="6"/>
      <c r="E22" s="6"/>
      <c r="F22" s="6"/>
      <c r="G22" s="6"/>
      <c r="I22" s="6"/>
      <c r="J22" s="90">
        <v>2016</v>
      </c>
      <c r="K22" s="76">
        <v>1.0957598686218262</v>
      </c>
      <c r="L22" s="76">
        <v>0.99098163843154907</v>
      </c>
      <c r="M22" s="76"/>
    </row>
    <row r="23" spans="1:13" ht="15" customHeight="1">
      <c r="A23" s="6"/>
      <c r="B23" s="6"/>
      <c r="C23" s="6"/>
      <c r="D23" s="6"/>
      <c r="E23" s="6"/>
      <c r="F23" s="6"/>
      <c r="G23" s="6"/>
      <c r="I23" s="6"/>
      <c r="J23" s="90">
        <v>2017</v>
      </c>
      <c r="K23" s="76">
        <v>1.3373570442199707</v>
      </c>
      <c r="L23" s="76">
        <v>1.0630964040756226</v>
      </c>
      <c r="M23" s="76"/>
    </row>
    <row r="24" spans="1:13" ht="15" customHeight="1">
      <c r="A24" s="6"/>
      <c r="B24" s="6"/>
      <c r="C24" s="6"/>
      <c r="D24" s="6"/>
      <c r="E24" s="6"/>
      <c r="F24" s="6"/>
      <c r="G24" s="6"/>
      <c r="I24" s="6"/>
      <c r="J24" s="90">
        <v>2018</v>
      </c>
      <c r="K24" s="76">
        <v>1.2437775135040283</v>
      </c>
      <c r="L24" s="76">
        <v>1.0155107975006104</v>
      </c>
      <c r="M24" s="76"/>
    </row>
    <row r="25" spans="1:13" ht="15" customHeight="1">
      <c r="A25" s="6"/>
      <c r="B25" s="6"/>
      <c r="C25" s="6"/>
      <c r="D25" s="6"/>
      <c r="E25" s="6"/>
      <c r="F25" s="6"/>
      <c r="G25" s="6"/>
      <c r="I25" s="6"/>
      <c r="J25" s="90">
        <v>2019</v>
      </c>
      <c r="K25" s="76">
        <v>1.1865826845169067</v>
      </c>
      <c r="L25" s="76">
        <v>1.0312622785568237</v>
      </c>
      <c r="M25" s="76"/>
    </row>
    <row r="26" spans="1:13" ht="15" customHeight="1">
      <c r="A26" s="6"/>
      <c r="B26" s="6"/>
      <c r="C26" s="6"/>
      <c r="D26" s="6"/>
      <c r="E26" s="6"/>
      <c r="F26" s="6"/>
      <c r="G26" s="6"/>
      <c r="I26" s="6"/>
      <c r="J26" s="90">
        <v>2020</v>
      </c>
      <c r="K26" s="76">
        <v>1.2409836053848267</v>
      </c>
      <c r="L26" s="76">
        <v>1.0624154806137085</v>
      </c>
      <c r="M26" s="76"/>
    </row>
    <row r="27" spans="1:13" ht="15" customHeight="1">
      <c r="A27" s="6"/>
      <c r="B27" s="6"/>
      <c r="C27" s="6"/>
      <c r="D27" s="6"/>
      <c r="E27" s="6"/>
      <c r="F27" s="6"/>
      <c r="G27" s="6"/>
      <c r="I27" s="6"/>
      <c r="J27" s="90">
        <v>2021</v>
      </c>
      <c r="K27" s="76">
        <v>1.2622790336608887</v>
      </c>
      <c r="L27" s="76">
        <v>1.066603422164917</v>
      </c>
      <c r="M27" s="76"/>
    </row>
    <row r="28" spans="1:13" ht="15" customHeight="1">
      <c r="A28" s="6"/>
      <c r="B28" s="6"/>
      <c r="C28" s="6"/>
      <c r="D28" s="6"/>
      <c r="E28" s="6"/>
      <c r="F28" s="6"/>
      <c r="G28" s="6"/>
      <c r="I28" s="6"/>
      <c r="J28"/>
      <c r="K28"/>
      <c r="L28"/>
      <c r="M28"/>
    </row>
    <row r="29" spans="1:13" ht="15" customHeight="1">
      <c r="A29" s="6"/>
      <c r="B29" s="6"/>
      <c r="C29" s="6"/>
      <c r="D29" s="6"/>
      <c r="E29" s="6"/>
      <c r="F29" s="6"/>
      <c r="G29" s="6"/>
      <c r="I29" s="6"/>
      <c r="J29"/>
      <c r="K29"/>
      <c r="L29"/>
      <c r="M29"/>
    </row>
    <row r="30" spans="1:13" ht="15" customHeight="1">
      <c r="A30" s="6"/>
      <c r="B30" s="6"/>
      <c r="C30" s="6"/>
      <c r="D30" s="6"/>
      <c r="E30" s="6"/>
      <c r="F30" s="6"/>
      <c r="G30" s="6"/>
      <c r="I30" s="6"/>
      <c r="J30"/>
      <c r="K30"/>
      <c r="L30"/>
      <c r="M30"/>
    </row>
    <row r="31" spans="1:13" ht="15" customHeight="1">
      <c r="A31" s="6"/>
      <c r="B31" s="6"/>
      <c r="C31" s="6"/>
      <c r="D31" s="6"/>
      <c r="E31" s="6"/>
      <c r="F31" s="6"/>
      <c r="G31" s="6"/>
      <c r="I31" s="6"/>
      <c r="J31"/>
      <c r="K31"/>
      <c r="L31"/>
      <c r="M31"/>
    </row>
    <row r="32" spans="1:13" ht="15" customHeight="1">
      <c r="A32" s="6"/>
      <c r="B32" s="6"/>
      <c r="C32" s="6"/>
      <c r="D32" s="6"/>
      <c r="E32" s="6"/>
      <c r="F32" s="6"/>
      <c r="G32" s="6"/>
      <c r="I32" s="6"/>
      <c r="J32"/>
      <c r="K32"/>
      <c r="L32"/>
      <c r="M32"/>
    </row>
    <row r="33" spans="1:13" ht="15" customHeight="1">
      <c r="A33" s="6"/>
      <c r="B33" s="6"/>
      <c r="C33" s="6"/>
      <c r="D33" s="6"/>
      <c r="E33" s="6"/>
      <c r="F33" s="6"/>
      <c r="G33" s="6"/>
      <c r="I33" s="6"/>
      <c r="J33"/>
      <c r="K33"/>
      <c r="L33"/>
      <c r="M33"/>
    </row>
    <row r="34" spans="1:13" ht="15" customHeight="1">
      <c r="A34" s="6"/>
      <c r="B34" s="6"/>
      <c r="C34" s="6"/>
      <c r="D34" s="6"/>
      <c r="E34" s="6"/>
      <c r="F34" s="6"/>
      <c r="G34" s="6"/>
      <c r="I34" s="6"/>
      <c r="J34"/>
      <c r="K34"/>
      <c r="L34"/>
      <c r="M34"/>
    </row>
    <row r="35" spans="1:13" ht="15" customHeight="1">
      <c r="A35" s="6"/>
      <c r="B35" s="6"/>
      <c r="C35" s="6"/>
      <c r="D35" s="6"/>
      <c r="E35" s="6"/>
      <c r="F35" s="6"/>
      <c r="G35" s="6"/>
      <c r="I35" s="6"/>
      <c r="J35"/>
      <c r="K35"/>
      <c r="L35"/>
      <c r="M35"/>
    </row>
    <row r="36" spans="1:13" ht="15" customHeight="1">
      <c r="A36" s="6"/>
      <c r="B36" s="6"/>
      <c r="C36" s="6"/>
      <c r="D36" s="6"/>
      <c r="E36" s="6"/>
      <c r="F36" s="6"/>
      <c r="G36" s="6"/>
      <c r="I36" s="6"/>
      <c r="J36"/>
      <c r="K36"/>
      <c r="L36"/>
      <c r="M36"/>
    </row>
    <row r="37" spans="1:13" ht="15" customHeight="1">
      <c r="A37" s="6"/>
      <c r="B37" s="6"/>
      <c r="C37" s="6"/>
      <c r="D37" s="6"/>
      <c r="E37" s="6"/>
      <c r="F37" s="6"/>
      <c r="G37" s="6"/>
      <c r="I37" s="6"/>
      <c r="J37"/>
      <c r="K37"/>
      <c r="L37"/>
      <c r="M37"/>
    </row>
    <row r="38" spans="1:13" ht="15" customHeight="1">
      <c r="A38" s="6"/>
      <c r="B38" s="6"/>
      <c r="C38" s="6"/>
      <c r="D38" s="6"/>
      <c r="E38" s="6"/>
      <c r="F38" s="6"/>
      <c r="G38" s="6"/>
      <c r="I38" s="6"/>
      <c r="J38"/>
      <c r="K38"/>
      <c r="L38"/>
      <c r="M38"/>
    </row>
    <row r="39" spans="1:13" ht="15" customHeight="1">
      <c r="A39" s="6"/>
      <c r="B39" s="6"/>
      <c r="C39" s="6"/>
      <c r="D39" s="6"/>
      <c r="E39" s="6"/>
      <c r="F39" s="6"/>
      <c r="G39" s="6"/>
      <c r="I39" s="6"/>
      <c r="J39"/>
      <c r="K39"/>
      <c r="L39"/>
      <c r="M39"/>
    </row>
    <row r="40" spans="1:13" ht="15" customHeight="1">
      <c r="A40" s="6"/>
      <c r="B40" s="6"/>
      <c r="C40" s="6"/>
      <c r="D40" s="6"/>
      <c r="E40" s="6"/>
      <c r="F40" s="6"/>
      <c r="G40" s="6"/>
      <c r="I40" s="6"/>
      <c r="J40"/>
      <c r="K40"/>
      <c r="L40"/>
      <c r="M40"/>
    </row>
    <row r="41" spans="1:13" ht="15" customHeight="1">
      <c r="J41"/>
      <c r="K41"/>
      <c r="L41"/>
      <c r="M41"/>
    </row>
    <row r="42" spans="1:13" ht="15" customHeight="1">
      <c r="J42"/>
      <c r="K42"/>
      <c r="L42"/>
      <c r="M42"/>
    </row>
    <row r="43" spans="1:13" ht="15" customHeight="1">
      <c r="J43"/>
      <c r="K43"/>
      <c r="L43"/>
      <c r="M43"/>
    </row>
    <row r="44" spans="1:13" ht="15" customHeight="1">
      <c r="J44"/>
      <c r="K44"/>
      <c r="L44"/>
      <c r="M44"/>
    </row>
    <row r="45" spans="1:13" ht="15" customHeight="1">
      <c r="J45"/>
      <c r="K45"/>
      <c r="L45"/>
      <c r="M45"/>
    </row>
    <row r="46" spans="1:13" ht="15" customHeight="1">
      <c r="J46"/>
      <c r="K46"/>
      <c r="L46"/>
      <c r="M46"/>
    </row>
    <row r="47" spans="1:13" ht="15" customHeight="1">
      <c r="J47"/>
      <c r="K47"/>
      <c r="L47"/>
      <c r="M47"/>
    </row>
    <row r="48" spans="1:13" ht="15" customHeight="1">
      <c r="J48"/>
      <c r="K48"/>
      <c r="L48"/>
      <c r="M48"/>
    </row>
    <row r="49" spans="10:13" ht="15" customHeight="1">
      <c r="J49"/>
      <c r="K49"/>
      <c r="L49"/>
      <c r="M49"/>
    </row>
    <row r="50" spans="10:13" ht="15" customHeight="1">
      <c r="J50"/>
      <c r="K50"/>
      <c r="L50"/>
      <c r="M50"/>
    </row>
    <row r="51" spans="10:13" ht="15" customHeight="1">
      <c r="J51"/>
      <c r="K51"/>
      <c r="L51"/>
      <c r="M51"/>
    </row>
    <row r="52" spans="10:13" ht="15" customHeight="1">
      <c r="J52"/>
      <c r="K52"/>
      <c r="L52"/>
      <c r="M52"/>
    </row>
    <row r="53" spans="10:13" ht="15" customHeight="1">
      <c r="J53"/>
      <c r="K53"/>
      <c r="L53"/>
      <c r="M53"/>
    </row>
    <row r="54" spans="10:13" ht="15" customHeight="1">
      <c r="J54"/>
      <c r="K54"/>
      <c r="L54"/>
      <c r="M54"/>
    </row>
    <row r="55" spans="10:13" ht="15" customHeight="1">
      <c r="J55"/>
      <c r="K55"/>
      <c r="L55"/>
      <c r="M55"/>
    </row>
    <row r="56" spans="10:13" ht="15" customHeight="1">
      <c r="J56"/>
      <c r="K56"/>
      <c r="L56"/>
      <c r="M56"/>
    </row>
    <row r="57" spans="10:13" ht="15" customHeight="1">
      <c r="J57"/>
      <c r="K57"/>
      <c r="L57"/>
      <c r="M57"/>
    </row>
    <row r="58" spans="10:13" ht="15" customHeight="1">
      <c r="J58"/>
      <c r="K58"/>
      <c r="L58"/>
      <c r="M58"/>
    </row>
    <row r="59" spans="10:13" ht="15" customHeight="1">
      <c r="J59"/>
      <c r="K59"/>
      <c r="L59"/>
      <c r="M59"/>
    </row>
    <row r="60" spans="10:13" ht="15" customHeight="1">
      <c r="J60"/>
      <c r="K60"/>
      <c r="L60"/>
      <c r="M60"/>
    </row>
    <row r="61" spans="10:13" ht="15" customHeight="1">
      <c r="J61"/>
      <c r="K61"/>
      <c r="L61"/>
      <c r="M61"/>
    </row>
    <row r="62" spans="10:13" ht="15" customHeight="1">
      <c r="J62"/>
      <c r="K62"/>
      <c r="L62"/>
      <c r="M62"/>
    </row>
    <row r="63" spans="10:13" ht="15" customHeight="1">
      <c r="J63"/>
      <c r="K63"/>
      <c r="L63"/>
      <c r="M63"/>
    </row>
    <row r="64" spans="10:13" ht="15" customHeight="1">
      <c r="J64"/>
      <c r="K64"/>
      <c r="L64"/>
      <c r="M64"/>
    </row>
    <row r="65" spans="10:13" ht="15" customHeight="1">
      <c r="J65"/>
      <c r="K65"/>
      <c r="L65"/>
      <c r="M65"/>
    </row>
    <row r="66" spans="10:13" ht="15" customHeight="1">
      <c r="J66"/>
      <c r="K66"/>
      <c r="L66"/>
      <c r="M66"/>
    </row>
    <row r="67" spans="10:13" ht="15" customHeight="1">
      <c r="J67"/>
      <c r="K67"/>
      <c r="L67"/>
      <c r="M67"/>
    </row>
    <row r="68" spans="10:13" ht="15" customHeight="1">
      <c r="J68"/>
      <c r="K68"/>
      <c r="L68"/>
      <c r="M68"/>
    </row>
    <row r="69" spans="10:13" ht="15" customHeight="1">
      <c r="K69" s="61"/>
      <c r="L69" s="61"/>
      <c r="M69" s="61"/>
    </row>
    <row r="70" spans="10:13" ht="15" customHeight="1">
      <c r="K70" s="61"/>
      <c r="L70" s="61"/>
      <c r="M70" s="61"/>
    </row>
    <row r="71" spans="10:13" ht="15" customHeight="1">
      <c r="K71" s="61"/>
      <c r="L71" s="61"/>
      <c r="M71" s="61"/>
    </row>
  </sheetData>
  <conditionalFormatting sqref="J9:J17">
    <cfRule type="duplicateValues" dxfId="1" priority="73"/>
  </conditionalFormatting>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3AF91-D51A-4673-96EF-4025125D812B}">
  <sheetPr published="0">
    <tabColor theme="4" tint="0.59999389629810485"/>
    <pageSetUpPr fitToPage="1"/>
  </sheetPr>
  <dimension ref="A1:T74"/>
  <sheetViews>
    <sheetView showGridLines="0" zoomScaleNormal="100" workbookViewId="0"/>
  </sheetViews>
  <sheetFormatPr defaultColWidth="9.28515625" defaultRowHeight="15" customHeight="1"/>
  <cols>
    <col min="1" max="1" width="9.28515625" style="4"/>
    <col min="2" max="7" width="9.28515625" style="4" customWidth="1"/>
    <col min="8" max="8" width="2.7109375" style="7" customWidth="1"/>
    <col min="9" max="9" width="9.28515625" style="4"/>
    <col min="10" max="10" width="8.42578125" style="4" customWidth="1"/>
    <col min="11" max="11" width="9.42578125" style="4" bestFit="1" customWidth="1"/>
    <col min="12" max="19" width="8.42578125" style="4" customWidth="1"/>
    <col min="20" max="16384" width="9.28515625" style="4"/>
  </cols>
  <sheetData>
    <row r="1" spans="1:20" ht="15" customHeight="1">
      <c r="A1" s="6"/>
      <c r="B1" s="6"/>
      <c r="C1" s="6"/>
      <c r="D1" s="6"/>
      <c r="E1" s="6"/>
      <c r="F1" s="6"/>
      <c r="G1" s="6"/>
      <c r="I1" s="6"/>
    </row>
    <row r="2" spans="1:20" ht="15" customHeight="1">
      <c r="A2" s="6"/>
      <c r="B2" s="6"/>
      <c r="C2" s="6"/>
      <c r="D2" s="6"/>
      <c r="E2" s="6"/>
      <c r="F2" s="6"/>
      <c r="G2" s="6"/>
      <c r="I2" s="6"/>
      <c r="J2" s="64" t="s">
        <v>409</v>
      </c>
    </row>
    <row r="3" spans="1:20" ht="15" customHeight="1">
      <c r="A3" s="6"/>
      <c r="B3" s="6"/>
      <c r="C3" s="6"/>
      <c r="D3" s="6"/>
      <c r="E3" s="6"/>
      <c r="F3" s="6"/>
      <c r="G3" s="6"/>
      <c r="I3" s="6"/>
      <c r="J3" s="11" t="s">
        <v>410</v>
      </c>
    </row>
    <row r="4" spans="1:20" ht="15" customHeight="1">
      <c r="A4" s="6"/>
      <c r="B4" s="6"/>
      <c r="C4" s="6"/>
      <c r="D4" s="6"/>
      <c r="E4" s="6"/>
      <c r="F4" s="6"/>
      <c r="G4" s="6"/>
      <c r="I4" s="6"/>
    </row>
    <row r="5" spans="1:20" s="2" customFormat="1" ht="15" customHeight="1">
      <c r="A5" s="6"/>
      <c r="B5" s="6"/>
      <c r="C5" s="6"/>
      <c r="D5" s="6"/>
      <c r="E5" s="6"/>
      <c r="F5" s="6"/>
      <c r="G5" s="6"/>
      <c r="H5" s="7"/>
      <c r="I5" s="6"/>
      <c r="J5" s="88" t="s">
        <v>411</v>
      </c>
      <c r="K5" s="10"/>
      <c r="L5" s="10"/>
      <c r="M5" s="10"/>
      <c r="N5" s="10"/>
      <c r="O5" s="88" t="s">
        <v>412</v>
      </c>
      <c r="R5" s="10"/>
      <c r="S5" s="10"/>
    </row>
    <row r="6" spans="1:20" ht="15" customHeight="1">
      <c r="A6" s="6"/>
      <c r="B6" s="6"/>
      <c r="C6" s="6"/>
      <c r="D6" s="6"/>
      <c r="E6" s="6"/>
      <c r="F6" s="6"/>
      <c r="G6" s="6"/>
      <c r="I6" s="6"/>
      <c r="J6" s="10"/>
      <c r="K6" s="10"/>
      <c r="L6" s="10"/>
      <c r="M6" s="10"/>
      <c r="N6" s="10"/>
      <c r="O6" s="10"/>
      <c r="P6" s="10"/>
      <c r="Q6" s="10"/>
      <c r="R6" s="10"/>
      <c r="S6" s="10"/>
      <c r="T6" s="10"/>
    </row>
    <row r="7" spans="1:20" ht="15" customHeight="1">
      <c r="A7" s="6"/>
      <c r="B7" s="6"/>
      <c r="C7" s="6"/>
      <c r="D7" s="6"/>
      <c r="E7" s="6"/>
      <c r="F7" s="6"/>
      <c r="G7" s="6"/>
      <c r="I7" s="6"/>
      <c r="J7" s="10"/>
      <c r="K7" s="10"/>
      <c r="L7" s="10"/>
      <c r="M7" s="10"/>
      <c r="N7" s="10"/>
      <c r="O7" s="10"/>
      <c r="P7" s="10"/>
      <c r="Q7" s="10"/>
      <c r="R7" s="10"/>
      <c r="S7" s="10"/>
      <c r="T7" s="10"/>
    </row>
    <row r="8" spans="1:20" ht="15" customHeight="1">
      <c r="A8" s="6"/>
      <c r="B8" s="6"/>
      <c r="C8" s="6"/>
      <c r="D8" s="6"/>
      <c r="E8" s="6"/>
      <c r="F8" s="6"/>
      <c r="G8" s="6"/>
      <c r="I8" s="6"/>
      <c r="J8" s="10" t="s">
        <v>9</v>
      </c>
      <c r="K8" s="10" t="s">
        <v>413</v>
      </c>
      <c r="L8" s="10" t="s">
        <v>414</v>
      </c>
      <c r="M8" s="10" t="s">
        <v>29</v>
      </c>
      <c r="N8" s="10"/>
      <c r="O8" s="10" t="s">
        <v>9</v>
      </c>
      <c r="P8" s="10" t="s">
        <v>413</v>
      </c>
      <c r="Q8" s="10" t="s">
        <v>414</v>
      </c>
      <c r="R8" s="10" t="s">
        <v>29</v>
      </c>
      <c r="S8" s="10"/>
      <c r="T8" s="10"/>
    </row>
    <row r="9" spans="1:20" ht="15" customHeight="1">
      <c r="A9" s="6"/>
      <c r="B9" s="6"/>
      <c r="C9" s="6"/>
      <c r="D9" s="6"/>
      <c r="E9" s="6"/>
      <c r="F9" s="6"/>
      <c r="G9" s="6"/>
      <c r="I9" s="6"/>
      <c r="J9" s="10" t="s">
        <v>415</v>
      </c>
      <c r="K9" s="92">
        <v>93.220970153808594</v>
      </c>
      <c r="L9" s="92">
        <v>98.263885498046875</v>
      </c>
      <c r="M9" s="92"/>
      <c r="N9" s="92"/>
      <c r="O9" s="10" t="s">
        <v>46</v>
      </c>
      <c r="P9" s="92">
        <v>79.100700378417969</v>
      </c>
      <c r="Q9" s="92">
        <v>80.437957763671875</v>
      </c>
      <c r="R9" s="92"/>
      <c r="S9" s="92"/>
      <c r="T9" s="10"/>
    </row>
    <row r="10" spans="1:20" ht="15" customHeight="1">
      <c r="A10" s="6"/>
      <c r="B10" s="6"/>
      <c r="C10" s="6"/>
      <c r="D10" s="6"/>
      <c r="E10" s="6"/>
      <c r="F10" s="6"/>
      <c r="G10" s="6"/>
      <c r="I10" s="6"/>
      <c r="J10" s="10" t="s">
        <v>418</v>
      </c>
      <c r="K10" s="92">
        <v>86.816482543945313</v>
      </c>
      <c r="L10" s="92">
        <v>108.10185241699219</v>
      </c>
      <c r="M10" s="92"/>
      <c r="N10" s="92"/>
      <c r="O10" s="10" t="s">
        <v>47</v>
      </c>
      <c r="P10" s="92">
        <v>83.8822021484375</v>
      </c>
      <c r="Q10" s="92">
        <v>95.182479858398438</v>
      </c>
      <c r="R10" s="92"/>
      <c r="S10" s="92"/>
      <c r="T10" s="10"/>
    </row>
    <row r="11" spans="1:20" ht="15" customHeight="1">
      <c r="A11" s="6"/>
      <c r="B11" s="6"/>
      <c r="C11" s="6"/>
      <c r="D11" s="6"/>
      <c r="E11" s="6"/>
      <c r="F11" s="6"/>
      <c r="G11" s="6"/>
      <c r="I11" s="6"/>
      <c r="J11" s="10" t="s">
        <v>419</v>
      </c>
      <c r="K11" s="92">
        <v>85.692886352539063</v>
      </c>
      <c r="L11" s="92">
        <v>96.990737915039063</v>
      </c>
      <c r="M11" s="92"/>
      <c r="N11" s="92"/>
      <c r="O11" s="10" t="s">
        <v>48</v>
      </c>
      <c r="P11" s="92">
        <v>86.827102661132813</v>
      </c>
      <c r="Q11" s="92">
        <v>101.16788482666016</v>
      </c>
      <c r="R11" s="92"/>
      <c r="S11" s="92"/>
      <c r="T11" s="10"/>
    </row>
    <row r="12" spans="1:20" ht="15" customHeight="1">
      <c r="A12" s="6"/>
      <c r="B12" s="6"/>
      <c r="C12" s="6"/>
      <c r="D12" s="6"/>
      <c r="E12" s="6"/>
      <c r="F12" s="6"/>
      <c r="G12" s="6"/>
      <c r="I12" s="6"/>
      <c r="J12" s="10" t="s">
        <v>420</v>
      </c>
      <c r="K12" s="92">
        <v>81.872657775878906</v>
      </c>
      <c r="L12" s="92">
        <v>91.087959289550781</v>
      </c>
      <c r="M12" s="92"/>
      <c r="N12" s="92"/>
      <c r="O12" s="10" t="s">
        <v>49</v>
      </c>
      <c r="P12" s="92">
        <v>83.248893737792969</v>
      </c>
      <c r="Q12" s="92">
        <v>92.554740905761719</v>
      </c>
      <c r="R12" s="92"/>
      <c r="S12" s="92"/>
      <c r="T12" s="10"/>
    </row>
    <row r="13" spans="1:20" ht="15" customHeight="1">
      <c r="A13" s="6"/>
      <c r="B13" s="6"/>
      <c r="C13" s="6"/>
      <c r="D13" s="6"/>
      <c r="E13" s="6"/>
      <c r="F13" s="6"/>
      <c r="G13" s="6"/>
      <c r="I13" s="6"/>
      <c r="J13" s="10" t="s">
        <v>416</v>
      </c>
      <c r="K13" s="92">
        <v>90.299629211425781</v>
      </c>
      <c r="L13" s="92">
        <v>92.361114501953125</v>
      </c>
      <c r="M13" s="92"/>
      <c r="N13" s="92"/>
      <c r="O13" s="10" t="s">
        <v>50</v>
      </c>
      <c r="P13" s="92">
        <v>76.187461853027344</v>
      </c>
      <c r="Q13" s="92">
        <v>75.474449157714844</v>
      </c>
      <c r="R13" s="92"/>
      <c r="S13" s="92"/>
      <c r="T13" s="10"/>
    </row>
    <row r="14" spans="1:20" ht="15" customHeight="1">
      <c r="A14" s="6"/>
      <c r="B14" s="6"/>
      <c r="C14" s="6"/>
      <c r="D14" s="6"/>
      <c r="E14" s="6"/>
      <c r="F14" s="6"/>
      <c r="G14" s="6"/>
      <c r="I14" s="6"/>
      <c r="J14" s="10" t="s">
        <v>421</v>
      </c>
      <c r="K14" s="92">
        <v>98.501869201660156</v>
      </c>
      <c r="L14" s="92">
        <v>108.21759033203125</v>
      </c>
      <c r="M14" s="92"/>
      <c r="N14" s="92"/>
      <c r="O14" s="10" t="s">
        <v>51</v>
      </c>
      <c r="P14" s="92">
        <v>93.540214538574219</v>
      </c>
      <c r="Q14" s="92">
        <v>71.6788330078125</v>
      </c>
      <c r="R14" s="92"/>
      <c r="S14" s="92"/>
      <c r="T14" s="10"/>
    </row>
    <row r="15" spans="1:20" ht="15" customHeight="1">
      <c r="A15" s="6"/>
      <c r="B15" s="6"/>
      <c r="C15" s="6"/>
      <c r="D15" s="6"/>
      <c r="E15" s="6"/>
      <c r="F15" s="6"/>
      <c r="G15" s="6"/>
      <c r="I15" s="6"/>
      <c r="J15" s="10" t="s">
        <v>422</v>
      </c>
      <c r="K15" s="92">
        <v>93.183517456054688</v>
      </c>
      <c r="L15" s="92">
        <v>99.305557250976563</v>
      </c>
      <c r="M15" s="92"/>
      <c r="N15" s="92"/>
      <c r="O15" s="10" t="s">
        <v>52</v>
      </c>
      <c r="P15" s="92">
        <v>89.328689575195313</v>
      </c>
      <c r="Q15" s="92">
        <v>75.912406921386719</v>
      </c>
      <c r="R15" s="92"/>
      <c r="S15" s="92"/>
      <c r="T15" s="10"/>
    </row>
    <row r="16" spans="1:20" ht="15" customHeight="1">
      <c r="A16" s="6"/>
      <c r="B16" s="6"/>
      <c r="C16" s="6"/>
      <c r="D16" s="6"/>
      <c r="E16" s="6"/>
      <c r="F16" s="6"/>
      <c r="G16" s="6"/>
      <c r="I16" s="6"/>
      <c r="J16" s="10" t="s">
        <v>423</v>
      </c>
      <c r="K16" s="92">
        <v>100.97378540039063</v>
      </c>
      <c r="L16" s="92">
        <v>100.92592620849609</v>
      </c>
      <c r="M16" s="92"/>
      <c r="N16" s="92"/>
      <c r="O16" s="10" t="s">
        <v>53</v>
      </c>
      <c r="P16" s="92">
        <v>80.588981628417969</v>
      </c>
      <c r="Q16" s="92">
        <v>80</v>
      </c>
      <c r="R16" s="92"/>
      <c r="S16" s="92"/>
      <c r="T16" s="10"/>
    </row>
    <row r="17" spans="1:20" ht="15" customHeight="1">
      <c r="A17" s="6"/>
      <c r="B17" s="6"/>
      <c r="C17" s="6"/>
      <c r="D17" s="6"/>
      <c r="E17" s="6"/>
      <c r="F17" s="6"/>
      <c r="G17" s="6"/>
      <c r="I17" s="6"/>
      <c r="J17" s="10" t="s">
        <v>417</v>
      </c>
      <c r="K17" s="92">
        <v>100</v>
      </c>
      <c r="L17" s="92">
        <v>100</v>
      </c>
      <c r="M17" s="109" t="s">
        <v>427</v>
      </c>
      <c r="N17" s="92"/>
      <c r="O17" s="10" t="s">
        <v>54</v>
      </c>
      <c r="P17" s="92">
        <v>100</v>
      </c>
      <c r="Q17" s="92">
        <v>100</v>
      </c>
      <c r="R17" s="109" t="s">
        <v>428</v>
      </c>
      <c r="S17" s="92"/>
      <c r="T17" s="10"/>
    </row>
    <row r="18" spans="1:20" ht="15" customHeight="1">
      <c r="A18" s="6"/>
      <c r="B18" s="6"/>
      <c r="C18" s="6"/>
      <c r="D18" s="6"/>
      <c r="E18" s="6"/>
      <c r="F18" s="6"/>
      <c r="G18" s="6"/>
      <c r="I18" s="6"/>
      <c r="J18" s="10" t="s">
        <v>424</v>
      </c>
      <c r="K18" s="92">
        <v>94.456932067871094</v>
      </c>
      <c r="L18" s="92">
        <v>90.046295166015625</v>
      </c>
      <c r="M18" s="92"/>
      <c r="N18" s="92"/>
      <c r="O18" s="10" t="s">
        <v>55</v>
      </c>
      <c r="P18" s="92">
        <v>110.19632720947266</v>
      </c>
      <c r="Q18" s="92">
        <v>96.496353149414063</v>
      </c>
      <c r="R18" s="92"/>
      <c r="S18" s="92"/>
      <c r="T18" s="10"/>
    </row>
    <row r="19" spans="1:20" ht="15" customHeight="1">
      <c r="A19" s="6"/>
      <c r="B19" s="6"/>
      <c r="C19" s="6"/>
      <c r="D19" s="6"/>
      <c r="E19" s="6"/>
      <c r="F19" s="6"/>
      <c r="G19" s="6"/>
      <c r="I19" s="6"/>
      <c r="J19" s="10" t="s">
        <v>425</v>
      </c>
      <c r="K19" s="92">
        <v>86.067413330078125</v>
      </c>
      <c r="L19" s="92">
        <v>76.273147583007813</v>
      </c>
      <c r="M19" s="92"/>
      <c r="N19" s="92"/>
      <c r="O19" s="10" t="s">
        <v>56</v>
      </c>
      <c r="P19" s="92">
        <v>103.07156372070313</v>
      </c>
      <c r="Q19" s="92">
        <v>105.98540496826172</v>
      </c>
      <c r="R19" s="92"/>
      <c r="S19" s="92"/>
      <c r="T19" s="10"/>
    </row>
    <row r="20" spans="1:20" ht="15" customHeight="1">
      <c r="A20" s="6"/>
      <c r="B20" s="6"/>
      <c r="C20" s="6"/>
      <c r="D20" s="6"/>
      <c r="E20" s="6"/>
      <c r="F20" s="6"/>
      <c r="G20" s="6"/>
      <c r="I20" s="6"/>
      <c r="J20" s="10" t="s">
        <v>426</v>
      </c>
      <c r="K20" s="92">
        <v>93.595504760742188</v>
      </c>
      <c r="L20" s="92">
        <v>80.902778625488281</v>
      </c>
      <c r="M20" s="92"/>
      <c r="N20" s="92"/>
      <c r="O20" s="10" t="s">
        <v>57</v>
      </c>
      <c r="P20" s="92">
        <v>96.200126647949219</v>
      </c>
      <c r="Q20" s="92">
        <v>88.467155456542969</v>
      </c>
      <c r="R20" s="92"/>
      <c r="S20" s="92"/>
      <c r="T20" s="10"/>
    </row>
    <row r="21" spans="1:20" ht="15" customHeight="1">
      <c r="A21" s="6"/>
      <c r="B21" s="6"/>
      <c r="C21" s="6"/>
      <c r="D21" s="6"/>
      <c r="E21" s="6"/>
      <c r="F21" s="6"/>
      <c r="G21" s="6"/>
      <c r="I21" s="6"/>
      <c r="J21" s="10" t="s">
        <v>43</v>
      </c>
      <c r="K21" s="92">
        <v>101.04869079589844</v>
      </c>
      <c r="L21" s="92">
        <v>75.231483459472656</v>
      </c>
      <c r="M21" s="92"/>
      <c r="N21" s="92"/>
      <c r="O21" s="10" t="s">
        <v>58</v>
      </c>
      <c r="P21" s="92">
        <v>109.24636077880859</v>
      </c>
      <c r="Q21" s="92">
        <v>88.029197692871094</v>
      </c>
      <c r="R21" s="92"/>
      <c r="S21" s="92"/>
      <c r="T21" s="10"/>
    </row>
    <row r="22" spans="1:20" ht="15" customHeight="1">
      <c r="A22" s="6"/>
      <c r="B22" s="6"/>
      <c r="C22" s="6"/>
      <c r="D22" s="6"/>
      <c r="E22" s="6"/>
      <c r="F22" s="6"/>
      <c r="G22" s="6"/>
      <c r="I22" s="6"/>
      <c r="J22" s="10" t="s">
        <v>44</v>
      </c>
      <c r="K22" s="92">
        <v>98.014984130859375</v>
      </c>
      <c r="L22" s="92">
        <v>80.208335876464844</v>
      </c>
      <c r="M22" s="92"/>
      <c r="N22" s="92"/>
      <c r="O22" s="10" t="s">
        <v>59</v>
      </c>
      <c r="P22" s="92">
        <v>119.12602996826172</v>
      </c>
      <c r="Q22" s="92">
        <v>92.700729370117188</v>
      </c>
      <c r="R22" s="92"/>
      <c r="S22" s="92"/>
      <c r="T22" s="10"/>
    </row>
    <row r="23" spans="1:20" ht="15" customHeight="1">
      <c r="A23" s="6"/>
      <c r="B23" s="6"/>
      <c r="C23" s="6"/>
      <c r="D23" s="6"/>
      <c r="E23" s="6"/>
      <c r="F23" s="6"/>
      <c r="G23" s="6"/>
      <c r="I23" s="6"/>
      <c r="J23" s="10" t="s">
        <v>45</v>
      </c>
      <c r="K23" s="92">
        <v>84.79400634765625</v>
      </c>
      <c r="L23" s="92">
        <v>78.009262084960938</v>
      </c>
      <c r="M23" s="92"/>
      <c r="N23" s="92"/>
      <c r="O23" s="10" t="s">
        <v>60</v>
      </c>
      <c r="P23" s="92">
        <v>108.86637115478516</v>
      </c>
      <c r="Q23" s="92">
        <v>83.941604614257813</v>
      </c>
      <c r="R23" s="92"/>
      <c r="S23" s="92"/>
      <c r="T23" s="10"/>
    </row>
    <row r="24" spans="1:20" ht="15" customHeight="1">
      <c r="A24" s="6"/>
      <c r="B24" s="6"/>
      <c r="C24" s="6"/>
      <c r="D24" s="6"/>
      <c r="E24" s="6"/>
      <c r="F24" s="6"/>
      <c r="G24" s="6"/>
      <c r="I24" s="6"/>
      <c r="J24" s="10" t="s">
        <v>46</v>
      </c>
      <c r="K24" s="92">
        <v>90.561798095703125</v>
      </c>
      <c r="L24" s="92">
        <v>75.694442749023438</v>
      </c>
      <c r="M24" s="92"/>
      <c r="N24" s="92"/>
      <c r="O24" s="10" t="s">
        <v>61</v>
      </c>
      <c r="P24" s="92">
        <v>105.57315063476563</v>
      </c>
      <c r="Q24" s="92">
        <v>85.109489440917969</v>
      </c>
      <c r="R24" s="92"/>
      <c r="S24" s="92"/>
      <c r="T24" s="10"/>
    </row>
    <row r="25" spans="1:20" ht="15" customHeight="1">
      <c r="A25" s="6"/>
      <c r="B25" s="6"/>
      <c r="C25" s="6"/>
      <c r="D25" s="6"/>
      <c r="E25" s="6"/>
      <c r="F25" s="6"/>
      <c r="G25" s="6"/>
      <c r="I25" s="6"/>
      <c r="J25" s="10" t="s">
        <v>47</v>
      </c>
      <c r="K25" s="92">
        <v>96.591758728027344</v>
      </c>
      <c r="L25" s="92">
        <v>84.490737915039063</v>
      </c>
      <c r="M25" s="92"/>
      <c r="N25" s="92"/>
      <c r="O25" s="10" t="s">
        <v>62</v>
      </c>
      <c r="P25" s="92">
        <v>97.751739501953125</v>
      </c>
      <c r="Q25" s="92">
        <v>87.299270629882813</v>
      </c>
      <c r="R25" s="92"/>
      <c r="S25" s="92"/>
      <c r="T25" s="10"/>
    </row>
    <row r="26" spans="1:20" ht="15" customHeight="1">
      <c r="A26" s="6"/>
      <c r="B26" s="6"/>
      <c r="C26" s="6"/>
      <c r="D26" s="6"/>
      <c r="E26" s="6"/>
      <c r="F26" s="6"/>
      <c r="G26" s="6"/>
      <c r="I26" s="6"/>
      <c r="N26" s="92"/>
      <c r="R26" s="92"/>
      <c r="S26" s="92"/>
      <c r="T26" s="10"/>
    </row>
    <row r="27" spans="1:20" ht="15" customHeight="1">
      <c r="A27" s="6"/>
      <c r="B27" s="6"/>
      <c r="C27" s="6"/>
      <c r="D27" s="6"/>
      <c r="E27" s="6"/>
      <c r="F27" s="6"/>
      <c r="G27" s="6"/>
      <c r="I27" s="6"/>
      <c r="N27" s="92"/>
      <c r="R27" s="92"/>
      <c r="S27" s="92"/>
      <c r="T27" s="10"/>
    </row>
    <row r="28" spans="1:20" ht="15" customHeight="1">
      <c r="A28" s="6"/>
      <c r="B28" s="6"/>
      <c r="C28" s="6"/>
      <c r="D28" s="6"/>
      <c r="E28" s="6"/>
      <c r="F28" s="6"/>
      <c r="G28" s="6"/>
      <c r="I28" s="6"/>
      <c r="N28" s="92"/>
      <c r="R28" s="92"/>
      <c r="S28" s="92"/>
      <c r="T28" s="10"/>
    </row>
    <row r="29" spans="1:20" ht="15" customHeight="1">
      <c r="A29" s="6"/>
      <c r="B29" s="6"/>
      <c r="C29" s="6"/>
      <c r="D29" s="6"/>
      <c r="E29" s="6"/>
      <c r="F29" s="6"/>
      <c r="G29" s="6"/>
      <c r="I29" s="6"/>
      <c r="N29" s="92"/>
      <c r="R29" s="92"/>
      <c r="S29" s="92"/>
      <c r="T29" s="10"/>
    </row>
    <row r="30" spans="1:20" ht="15" customHeight="1">
      <c r="A30" s="6"/>
      <c r="B30" s="6"/>
      <c r="C30" s="6"/>
      <c r="D30" s="6"/>
      <c r="E30" s="6"/>
      <c r="F30" s="6"/>
      <c r="G30" s="6"/>
      <c r="I30" s="6"/>
      <c r="N30" s="92"/>
      <c r="R30" s="92"/>
      <c r="S30" s="92"/>
      <c r="T30" s="10"/>
    </row>
    <row r="31" spans="1:20" ht="15" customHeight="1">
      <c r="A31" s="6"/>
      <c r="B31" s="6"/>
      <c r="C31" s="6"/>
      <c r="D31" s="6"/>
      <c r="E31" s="6"/>
      <c r="F31" s="6"/>
      <c r="G31" s="6"/>
      <c r="I31" s="6"/>
      <c r="N31" s="92"/>
      <c r="R31" s="92"/>
      <c r="S31" s="92"/>
      <c r="T31" s="10"/>
    </row>
    <row r="32" spans="1:20" ht="15" customHeight="1">
      <c r="A32" s="6"/>
      <c r="B32" s="6"/>
      <c r="C32" s="6"/>
      <c r="D32" s="6"/>
      <c r="E32" s="6"/>
      <c r="F32" s="6"/>
      <c r="G32" s="6"/>
      <c r="I32" s="6"/>
      <c r="N32" s="92"/>
      <c r="R32" s="92"/>
      <c r="S32" s="92"/>
      <c r="T32" s="10"/>
    </row>
    <row r="33" spans="1:20" ht="15" customHeight="1">
      <c r="A33" s="6"/>
      <c r="B33" s="6"/>
      <c r="C33" s="6"/>
      <c r="D33" s="6"/>
      <c r="E33" s="6"/>
      <c r="F33" s="6"/>
      <c r="G33" s="6"/>
      <c r="I33" s="6"/>
      <c r="N33" s="92"/>
      <c r="R33" s="92"/>
      <c r="S33" s="92"/>
      <c r="T33" s="10"/>
    </row>
    <row r="34" spans="1:20" ht="15" customHeight="1">
      <c r="A34" s="6"/>
      <c r="B34" s="6"/>
      <c r="C34" s="6"/>
      <c r="D34" s="6"/>
      <c r="E34" s="6"/>
      <c r="F34" s="6"/>
      <c r="G34" s="6"/>
      <c r="I34" s="6"/>
      <c r="N34" s="92"/>
      <c r="R34" s="92"/>
      <c r="S34" s="92"/>
      <c r="T34" s="10"/>
    </row>
    <row r="35" spans="1:20" ht="15" customHeight="1">
      <c r="A35" s="6"/>
      <c r="B35" s="6"/>
      <c r="C35" s="6"/>
      <c r="D35" s="6"/>
      <c r="E35" s="6"/>
      <c r="F35" s="6"/>
      <c r="G35" s="6"/>
      <c r="I35" s="6"/>
      <c r="N35" s="92"/>
      <c r="R35" s="92"/>
      <c r="S35" s="92"/>
      <c r="T35" s="10"/>
    </row>
    <row r="36" spans="1:20" ht="15" customHeight="1">
      <c r="A36" s="6"/>
      <c r="B36" s="6"/>
      <c r="C36" s="6"/>
      <c r="D36" s="6"/>
      <c r="E36" s="6"/>
      <c r="F36" s="6"/>
      <c r="G36" s="6"/>
      <c r="I36" s="6"/>
      <c r="N36" s="92"/>
      <c r="R36" s="92"/>
      <c r="S36" s="92"/>
      <c r="T36" s="10"/>
    </row>
    <row r="37" spans="1:20" ht="15" customHeight="1">
      <c r="A37" s="6"/>
      <c r="B37" s="6"/>
      <c r="C37" s="6"/>
      <c r="D37" s="6"/>
      <c r="E37" s="6"/>
      <c r="F37" s="6"/>
      <c r="G37" s="6"/>
      <c r="I37" s="6"/>
      <c r="N37" s="92"/>
      <c r="R37" s="92"/>
      <c r="S37" s="92"/>
      <c r="T37" s="10"/>
    </row>
    <row r="38" spans="1:20" ht="15" customHeight="1">
      <c r="A38" s="6"/>
      <c r="B38" s="6"/>
      <c r="C38" s="6"/>
      <c r="D38" s="6"/>
      <c r="E38" s="6"/>
      <c r="F38" s="6"/>
      <c r="G38" s="6"/>
      <c r="I38" s="6"/>
      <c r="N38" s="92"/>
      <c r="R38" s="92"/>
      <c r="S38" s="92"/>
      <c r="T38" s="10"/>
    </row>
    <row r="39" spans="1:20" ht="15" customHeight="1">
      <c r="A39" s="6"/>
      <c r="B39" s="6"/>
      <c r="C39" s="6"/>
      <c r="D39" s="6"/>
      <c r="E39" s="6"/>
      <c r="F39" s="6"/>
      <c r="G39" s="6"/>
      <c r="I39" s="6"/>
      <c r="N39" s="92"/>
      <c r="R39" s="92"/>
      <c r="S39" s="92"/>
      <c r="T39" s="10"/>
    </row>
    <row r="40" spans="1:20" ht="15" customHeight="1">
      <c r="A40" s="6"/>
      <c r="B40" s="6"/>
      <c r="C40" s="6"/>
      <c r="D40" s="6"/>
      <c r="E40" s="6"/>
      <c r="F40" s="6"/>
      <c r="G40" s="6"/>
      <c r="I40" s="6"/>
      <c r="N40" s="92"/>
      <c r="R40" s="92"/>
      <c r="S40" s="92"/>
      <c r="T40" s="10"/>
    </row>
    <row r="41" spans="1:20" ht="15" customHeight="1">
      <c r="A41" s="6"/>
      <c r="B41" s="6"/>
      <c r="C41" s="6"/>
      <c r="D41" s="6"/>
      <c r="E41" s="6"/>
      <c r="F41" s="6"/>
      <c r="G41" s="6"/>
      <c r="I41" s="6"/>
      <c r="N41" s="92"/>
      <c r="R41" s="92"/>
      <c r="S41" s="92"/>
      <c r="T41" s="10"/>
    </row>
    <row r="42" spans="1:20" ht="15" customHeight="1">
      <c r="A42" s="6"/>
      <c r="B42" s="6"/>
      <c r="C42" s="6"/>
      <c r="D42" s="6"/>
      <c r="E42" s="6"/>
      <c r="F42" s="6"/>
      <c r="G42" s="6"/>
      <c r="I42" s="6"/>
      <c r="N42" s="92"/>
      <c r="R42" s="92"/>
      <c r="S42" s="92"/>
      <c r="T42" s="10"/>
    </row>
    <row r="43" spans="1:20" ht="15" customHeight="1">
      <c r="A43" s="6"/>
      <c r="B43" s="6"/>
      <c r="C43" s="6"/>
      <c r="D43" s="6"/>
      <c r="E43" s="6"/>
      <c r="F43" s="6"/>
      <c r="G43" s="6"/>
      <c r="I43" s="6"/>
      <c r="N43" s="92"/>
      <c r="R43" s="92"/>
      <c r="S43" s="92"/>
      <c r="T43" s="10"/>
    </row>
    <row r="44" spans="1:20" ht="15" customHeight="1">
      <c r="N44" s="92"/>
      <c r="R44" s="92"/>
      <c r="S44" s="92"/>
      <c r="T44" s="10"/>
    </row>
    <row r="45" spans="1:20" ht="15" customHeight="1">
      <c r="N45" s="92"/>
      <c r="R45" s="92"/>
      <c r="S45" s="92"/>
      <c r="T45" s="10"/>
    </row>
    <row r="46" spans="1:20" ht="15" customHeight="1">
      <c r="N46" s="92"/>
      <c r="R46" s="92"/>
      <c r="S46" s="92"/>
      <c r="T46" s="10"/>
    </row>
    <row r="47" spans="1:20" ht="15" customHeight="1">
      <c r="N47" s="92"/>
      <c r="R47" s="92"/>
      <c r="S47" s="92"/>
      <c r="T47" s="10"/>
    </row>
    <row r="48" spans="1:20" ht="15" customHeight="1">
      <c r="N48" s="92"/>
      <c r="R48" s="92"/>
      <c r="S48" s="92"/>
      <c r="T48" s="10"/>
    </row>
    <row r="49" spans="14:20" ht="15" customHeight="1">
      <c r="N49" s="10"/>
      <c r="R49" s="10"/>
      <c r="S49" s="10"/>
      <c r="T49" s="10"/>
    </row>
    <row r="50" spans="14:20" ht="15" customHeight="1">
      <c r="N50"/>
      <c r="R50"/>
      <c r="S50"/>
    </row>
    <row r="51" spans="14:20" ht="15" customHeight="1">
      <c r="N51"/>
      <c r="R51"/>
      <c r="S51"/>
    </row>
    <row r="52" spans="14:20" ht="15" customHeight="1">
      <c r="N52"/>
      <c r="R52"/>
      <c r="S52"/>
    </row>
    <row r="53" spans="14:20" ht="15" customHeight="1">
      <c r="N53"/>
      <c r="R53"/>
      <c r="S53"/>
    </row>
    <row r="54" spans="14:20" ht="15" customHeight="1">
      <c r="N54"/>
      <c r="R54"/>
      <c r="S54"/>
    </row>
    <row r="55" spans="14:20" ht="15" customHeight="1">
      <c r="N55"/>
      <c r="R55"/>
      <c r="S55"/>
    </row>
    <row r="56" spans="14:20" ht="15" customHeight="1">
      <c r="N56"/>
      <c r="R56"/>
      <c r="S56"/>
    </row>
    <row r="57" spans="14:20" ht="15" customHeight="1">
      <c r="N57"/>
      <c r="R57"/>
      <c r="S57"/>
    </row>
    <row r="58" spans="14:20" ht="15" customHeight="1">
      <c r="N58"/>
      <c r="R58"/>
      <c r="S58"/>
    </row>
    <row r="59" spans="14:20" ht="15" customHeight="1">
      <c r="N59"/>
      <c r="R59"/>
      <c r="S59"/>
    </row>
    <row r="60" spans="14:20" ht="15" customHeight="1">
      <c r="N60"/>
      <c r="R60"/>
      <c r="S60"/>
    </row>
    <row r="61" spans="14:20" ht="15" customHeight="1">
      <c r="N61"/>
      <c r="R61"/>
      <c r="S61"/>
      <c r="T61" s="61"/>
    </row>
    <row r="62" spans="14:20" ht="15" customHeight="1">
      <c r="N62"/>
      <c r="R62"/>
      <c r="S62"/>
      <c r="T62" s="61"/>
    </row>
    <row r="63" spans="14:20" ht="15" customHeight="1">
      <c r="N63"/>
      <c r="R63"/>
      <c r="S63"/>
      <c r="T63" s="61"/>
    </row>
    <row r="64" spans="14:20" ht="15" customHeight="1">
      <c r="N64"/>
      <c r="R64"/>
      <c r="S64"/>
      <c r="T64" s="61"/>
    </row>
    <row r="65" spans="14:20" ht="15" customHeight="1">
      <c r="N65"/>
      <c r="R65"/>
      <c r="S65"/>
      <c r="T65" s="61"/>
    </row>
    <row r="66" spans="14:20" ht="15" customHeight="1">
      <c r="N66"/>
      <c r="R66"/>
      <c r="S66"/>
      <c r="T66" s="61"/>
    </row>
    <row r="67" spans="14:20" ht="15" customHeight="1">
      <c r="N67"/>
      <c r="R67"/>
      <c r="S67"/>
      <c r="T67" s="61"/>
    </row>
    <row r="68" spans="14:20" ht="15" customHeight="1">
      <c r="N68"/>
      <c r="R68"/>
      <c r="S68"/>
      <c r="T68" s="61"/>
    </row>
    <row r="69" spans="14:20" ht="15" customHeight="1">
      <c r="N69"/>
      <c r="R69"/>
      <c r="S69"/>
      <c r="T69" s="61"/>
    </row>
    <row r="70" spans="14:20" ht="15" customHeight="1">
      <c r="N70"/>
      <c r="R70"/>
      <c r="S70"/>
      <c r="T70" s="61"/>
    </row>
    <row r="71" spans="14:20" ht="15" customHeight="1">
      <c r="N71"/>
      <c r="R71"/>
      <c r="S71"/>
      <c r="T71" s="61"/>
    </row>
    <row r="72" spans="14:20" ht="15" customHeight="1">
      <c r="N72" s="61"/>
      <c r="R72" s="61"/>
      <c r="S72" s="61"/>
      <c r="T72" s="61"/>
    </row>
    <row r="73" spans="14:20" ht="15" customHeight="1">
      <c r="N73" s="61"/>
      <c r="R73" s="61"/>
      <c r="S73" s="61"/>
      <c r="T73" s="61"/>
    </row>
    <row r="74" spans="14:20" ht="15" customHeight="1">
      <c r="N74" s="61"/>
      <c r="R74" s="61"/>
      <c r="S74" s="61"/>
      <c r="T74" s="61"/>
    </row>
  </sheetData>
  <phoneticPr fontId="41" type="noConversion"/>
  <pageMargins left="0.7" right="0.7" top="0.75" bottom="0.75" header="0.3" footer="0.3"/>
  <pageSetup scale="88"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3AF3F-4775-40C2-B9D2-B71DA8760FC5}">
  <sheetPr published="0">
    <tabColor theme="4" tint="0.59999389629810485"/>
    <pageSetUpPr fitToPage="1"/>
  </sheetPr>
  <dimension ref="A1:Y75"/>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9" width="9.28515625" style="4"/>
    <col min="20" max="24" width="9.28515625" style="4" customWidth="1"/>
    <col min="25" max="25" width="11.7109375" style="4" customWidth="1"/>
    <col min="26" max="16384" width="9.28515625" style="4"/>
  </cols>
  <sheetData>
    <row r="1" spans="1:25" ht="15" customHeight="1">
      <c r="A1" s="6"/>
      <c r="B1" s="6"/>
      <c r="C1" s="6"/>
      <c r="D1" s="6"/>
      <c r="E1" s="6"/>
      <c r="F1" s="6"/>
      <c r="G1" s="6"/>
      <c r="I1" s="6"/>
    </row>
    <row r="2" spans="1:25" ht="15" customHeight="1">
      <c r="A2" s="6"/>
      <c r="B2" s="6"/>
      <c r="C2" s="6"/>
      <c r="D2" s="6"/>
      <c r="E2" s="6"/>
      <c r="F2" s="6"/>
      <c r="G2" s="6"/>
      <c r="I2" s="6"/>
      <c r="J2" s="64" t="s">
        <v>429</v>
      </c>
    </row>
    <row r="3" spans="1:25" ht="15" customHeight="1">
      <c r="A3" s="6"/>
      <c r="B3" s="6"/>
      <c r="C3" s="6"/>
      <c r="D3" s="6"/>
      <c r="E3" s="6"/>
      <c r="F3" s="6"/>
      <c r="G3" s="6"/>
      <c r="I3" s="6"/>
      <c r="J3" s="11" t="s">
        <v>111</v>
      </c>
    </row>
    <row r="4" spans="1:25" ht="15" customHeight="1">
      <c r="A4" s="6"/>
      <c r="B4" s="6"/>
      <c r="C4" s="6"/>
      <c r="D4" s="6"/>
      <c r="E4" s="6"/>
      <c r="F4" s="6"/>
      <c r="G4" s="6"/>
      <c r="I4" s="6"/>
      <c r="J4" s="11"/>
    </row>
    <row r="5" spans="1:25" ht="15" customHeight="1">
      <c r="A5" s="6"/>
      <c r="B5" s="6"/>
      <c r="C5" s="6"/>
      <c r="D5" s="6"/>
      <c r="E5" s="6"/>
      <c r="F5" s="6"/>
      <c r="G5" s="6"/>
      <c r="I5" s="6"/>
      <c r="J5" s="11"/>
    </row>
    <row r="6" spans="1:25" ht="15" customHeight="1">
      <c r="A6" s="6"/>
      <c r="B6" s="6"/>
      <c r="C6" s="6"/>
      <c r="D6" s="6"/>
      <c r="E6" s="6"/>
      <c r="F6" s="6"/>
      <c r="G6" s="6"/>
      <c r="I6" s="6"/>
      <c r="J6" s="11"/>
    </row>
    <row r="7" spans="1:25" ht="15" customHeight="1">
      <c r="A7" s="6"/>
      <c r="B7" s="6"/>
      <c r="C7" s="6"/>
      <c r="D7" s="6"/>
      <c r="E7" s="6"/>
      <c r="F7" s="6"/>
      <c r="G7" s="6"/>
      <c r="I7" s="6"/>
      <c r="J7" s="11"/>
    </row>
    <row r="8" spans="1:25" s="2" customFormat="1" ht="15" customHeight="1">
      <c r="A8" s="6"/>
      <c r="B8" s="6"/>
      <c r="C8" s="6"/>
      <c r="D8" s="6"/>
      <c r="E8" s="6"/>
      <c r="F8" s="6"/>
      <c r="G8" s="6"/>
      <c r="H8" s="7"/>
      <c r="I8" s="6"/>
      <c r="J8" s="84"/>
      <c r="K8" s="84" t="s">
        <v>15</v>
      </c>
      <c r="L8" s="84" t="s">
        <v>122</v>
      </c>
      <c r="M8" s="84" t="s">
        <v>123</v>
      </c>
      <c r="N8" s="84"/>
      <c r="O8" s="84"/>
      <c r="P8" s="84"/>
      <c r="Q8" s="84"/>
    </row>
    <row r="9" spans="1:25" ht="15" customHeight="1">
      <c r="A9" s="6"/>
      <c r="B9" s="6"/>
      <c r="C9" s="6"/>
      <c r="D9" s="6"/>
      <c r="E9" s="6"/>
      <c r="F9" s="6"/>
      <c r="G9" s="6"/>
      <c r="I9" s="6"/>
      <c r="J9" s="85" t="s">
        <v>112</v>
      </c>
      <c r="K9" s="82">
        <v>-0.12660396904909405</v>
      </c>
      <c r="L9" s="82">
        <v>-0.1956470189503467</v>
      </c>
      <c r="M9" s="82">
        <v>-5.7560919147841394E-2</v>
      </c>
      <c r="N9" s="82"/>
      <c r="O9" s="82"/>
      <c r="P9" s="82"/>
      <c r="T9" s="2"/>
    </row>
    <row r="10" spans="1:25" ht="15" customHeight="1">
      <c r="A10" s="6"/>
      <c r="B10" s="6"/>
      <c r="C10" s="6"/>
      <c r="D10" s="6"/>
      <c r="E10" s="6"/>
      <c r="F10" s="6"/>
      <c r="G10" s="6"/>
      <c r="I10" s="6"/>
      <c r="J10" s="85" t="s">
        <v>113</v>
      </c>
      <c r="K10" s="82">
        <v>-9.2735437726365319E-2</v>
      </c>
      <c r="L10" s="82">
        <v>-0.17580229581324511</v>
      </c>
      <c r="M10" s="82">
        <v>-9.6685796394855306E-3</v>
      </c>
      <c r="N10" s="82"/>
      <c r="O10" s="82"/>
      <c r="P10" s="82"/>
    </row>
    <row r="11" spans="1:25" ht="15" customHeight="1">
      <c r="A11" s="6"/>
      <c r="B11" s="6"/>
      <c r="C11" s="6"/>
      <c r="D11" s="6"/>
      <c r="E11" s="6"/>
      <c r="F11" s="6"/>
      <c r="G11" s="6"/>
      <c r="I11" s="6"/>
      <c r="J11" s="85" t="s">
        <v>114</v>
      </c>
      <c r="K11" s="82">
        <v>-0.14447496948958299</v>
      </c>
      <c r="L11" s="82">
        <v>-0.23717322749073039</v>
      </c>
      <c r="M11" s="82">
        <v>-5.1776711488435614E-2</v>
      </c>
      <c r="N11" s="82"/>
      <c r="O11" s="82"/>
      <c r="P11" s="82"/>
      <c r="Q11" s="10"/>
      <c r="T11" s="71"/>
      <c r="U11" s="10"/>
      <c r="W11" s="10"/>
    </row>
    <row r="12" spans="1:25" ht="15" customHeight="1">
      <c r="A12" s="6"/>
      <c r="B12" s="6"/>
      <c r="C12" s="6"/>
      <c r="D12" s="6"/>
      <c r="E12" s="6"/>
      <c r="F12" s="6"/>
      <c r="G12" s="6"/>
      <c r="I12" s="6"/>
      <c r="J12" s="85" t="s">
        <v>115</v>
      </c>
      <c r="K12" s="82">
        <v>-8.842757831022377E-2</v>
      </c>
      <c r="L12" s="82">
        <v>-0.1672068942928211</v>
      </c>
      <c r="M12" s="82">
        <v>-9.6482623276264445E-3</v>
      </c>
      <c r="N12" s="82"/>
      <c r="O12" s="82"/>
      <c r="P12" s="82"/>
      <c r="Q12" s="65"/>
      <c r="R12" s="65"/>
      <c r="T12" s="70"/>
      <c r="U12" s="61"/>
      <c r="V12" s="65"/>
      <c r="W12" s="65"/>
    </row>
    <row r="13" spans="1:25" ht="15" customHeight="1">
      <c r="A13" s="6"/>
      <c r="B13" s="6"/>
      <c r="C13" s="6"/>
      <c r="D13" s="6"/>
      <c r="E13" s="6"/>
      <c r="F13" s="6"/>
      <c r="G13" s="6"/>
      <c r="I13" s="6"/>
      <c r="J13" s="85" t="s">
        <v>116</v>
      </c>
      <c r="K13" s="82">
        <v>-0.18866235468097683</v>
      </c>
      <c r="L13" s="82">
        <v>-0.261229662422378</v>
      </c>
      <c r="M13" s="82">
        <v>-0.11609504693957565</v>
      </c>
      <c r="N13" s="82"/>
      <c r="O13" s="82"/>
      <c r="P13" s="82"/>
      <c r="Q13" s="65"/>
      <c r="R13" s="65"/>
      <c r="T13" s="70"/>
      <c r="U13" s="61"/>
      <c r="V13" s="65"/>
      <c r="W13" s="65"/>
      <c r="X13" s="61"/>
      <c r="Y13" s="61"/>
    </row>
    <row r="14" spans="1:25" ht="15" customHeight="1">
      <c r="A14" s="6"/>
      <c r="B14" s="6"/>
      <c r="C14" s="6"/>
      <c r="D14" s="6"/>
      <c r="E14" s="6"/>
      <c r="F14" s="6"/>
      <c r="G14" s="6"/>
      <c r="I14" s="6"/>
      <c r="J14" s="85" t="s">
        <v>117</v>
      </c>
      <c r="K14" s="82">
        <v>-0.25334727125057854</v>
      </c>
      <c r="L14" s="82">
        <v>-0.34965997079029121</v>
      </c>
      <c r="M14" s="82">
        <v>-0.15703457171086588</v>
      </c>
      <c r="N14" s="82"/>
      <c r="O14" s="82"/>
      <c r="P14" s="82"/>
      <c r="Q14" s="65"/>
      <c r="R14" s="65"/>
      <c r="T14" s="70"/>
      <c r="U14" s="61"/>
      <c r="V14" s="65"/>
      <c r="W14" s="65"/>
      <c r="X14" s="61"/>
      <c r="Y14" s="61"/>
    </row>
    <row r="15" spans="1:25" ht="15" customHeight="1">
      <c r="A15" s="6"/>
      <c r="B15" s="6"/>
      <c r="C15" s="6"/>
      <c r="D15" s="6"/>
      <c r="E15" s="6"/>
      <c r="F15" s="6"/>
      <c r="G15" s="6"/>
      <c r="I15" s="6"/>
      <c r="J15" s="85" t="s">
        <v>118</v>
      </c>
      <c r="K15" s="82">
        <v>-0.22958963992294246</v>
      </c>
      <c r="L15" s="82">
        <v>-0.34494889940038764</v>
      </c>
      <c r="M15" s="82">
        <v>-0.1142303804454973</v>
      </c>
      <c r="N15" s="82"/>
      <c r="O15" s="82"/>
      <c r="P15" s="82"/>
      <c r="Q15" s="65"/>
      <c r="R15" s="65"/>
      <c r="T15" s="70"/>
      <c r="U15" s="61"/>
      <c r="V15" s="65"/>
      <c r="W15" s="65"/>
      <c r="X15" s="61"/>
      <c r="Y15" s="61"/>
    </row>
    <row r="16" spans="1:25" ht="15" customHeight="1">
      <c r="A16" s="6"/>
      <c r="B16" s="6"/>
      <c r="C16" s="6"/>
      <c r="D16" s="6"/>
      <c r="E16" s="6"/>
      <c r="F16" s="6"/>
      <c r="G16" s="6"/>
      <c r="I16" s="6"/>
      <c r="J16" s="85" t="s">
        <v>119</v>
      </c>
      <c r="K16" s="82">
        <v>0.12835771260170997</v>
      </c>
      <c r="L16" s="82">
        <v>-4.2871113126034255E-3</v>
      </c>
      <c r="M16" s="82">
        <v>0.26100253651602334</v>
      </c>
      <c r="N16" s="82"/>
      <c r="O16" s="82"/>
      <c r="P16" s="82"/>
      <c r="Q16" s="65"/>
      <c r="R16" s="65"/>
      <c r="T16" s="70"/>
      <c r="U16" s="61"/>
      <c r="V16" s="65"/>
      <c r="W16" s="65"/>
      <c r="X16" s="61"/>
      <c r="Y16" s="61"/>
    </row>
    <row r="17" spans="1:25" ht="15" customHeight="1">
      <c r="A17" s="6"/>
      <c r="B17" s="6"/>
      <c r="C17" s="6"/>
      <c r="D17" s="6"/>
      <c r="E17" s="6"/>
      <c r="F17" s="6"/>
      <c r="G17" s="6"/>
      <c r="I17" s="6"/>
      <c r="J17" s="85" t="s">
        <v>120</v>
      </c>
      <c r="K17" s="82">
        <v>-2.7009755610585277E-2</v>
      </c>
      <c r="L17" s="82">
        <v>-0.15124850353435929</v>
      </c>
      <c r="M17" s="82">
        <v>9.7228992313188739E-2</v>
      </c>
      <c r="N17" s="82"/>
      <c r="O17" s="82"/>
      <c r="P17" s="82"/>
      <c r="Q17" s="65"/>
      <c r="R17" s="65"/>
      <c r="T17" s="70"/>
      <c r="U17" s="61"/>
      <c r="V17" s="65"/>
      <c r="W17" s="65"/>
      <c r="X17" s="61"/>
      <c r="Y17" s="61"/>
    </row>
    <row r="18" spans="1:25" ht="15" customHeight="1">
      <c r="A18" s="6"/>
      <c r="B18" s="6"/>
      <c r="C18" s="6"/>
      <c r="D18" s="6"/>
      <c r="E18" s="6"/>
      <c r="F18" s="6"/>
      <c r="G18" s="6"/>
      <c r="I18" s="6"/>
      <c r="J18" s="85" t="s">
        <v>121</v>
      </c>
      <c r="K18" s="82">
        <v>-0.12244062132616361</v>
      </c>
      <c r="L18" s="82">
        <v>-0.19939555465112757</v>
      </c>
      <c r="M18" s="82">
        <v>-4.5485688001199634E-2</v>
      </c>
      <c r="N18" s="82"/>
      <c r="O18" s="82"/>
      <c r="P18" s="82"/>
      <c r="Q18" s="65"/>
      <c r="R18" s="65"/>
      <c r="T18" s="70"/>
      <c r="U18" s="61"/>
      <c r="V18" s="65"/>
      <c r="W18" s="65"/>
      <c r="Y18" s="61"/>
    </row>
    <row r="19" spans="1:25" ht="15" customHeight="1">
      <c r="A19" s="6"/>
      <c r="B19" s="6"/>
      <c r="C19" s="6"/>
      <c r="D19" s="6"/>
      <c r="E19" s="6"/>
      <c r="F19" s="6"/>
      <c r="G19" s="6"/>
      <c r="I19" s="6"/>
      <c r="J19" s="86"/>
      <c r="K19" s="82"/>
      <c r="L19" s="82"/>
      <c r="M19" s="82"/>
      <c r="N19" s="82"/>
      <c r="O19" s="82"/>
      <c r="P19" s="82"/>
      <c r="Q19" s="65"/>
      <c r="R19" s="65"/>
      <c r="T19" s="70"/>
      <c r="U19" s="61"/>
      <c r="V19" s="65"/>
      <c r="W19" s="65"/>
      <c r="Y19" s="61"/>
    </row>
    <row r="20" spans="1:25" ht="15" customHeight="1">
      <c r="A20" s="6"/>
      <c r="B20" s="6"/>
      <c r="C20" s="6"/>
      <c r="D20" s="6"/>
      <c r="E20" s="6"/>
      <c r="F20" s="6"/>
      <c r="G20" s="6"/>
      <c r="I20" s="6"/>
      <c r="J20" s="86"/>
      <c r="K20" s="82"/>
      <c r="L20" s="82"/>
      <c r="M20" s="82"/>
      <c r="N20" s="82"/>
      <c r="O20" s="82"/>
      <c r="P20" s="82"/>
      <c r="Q20" s="65"/>
      <c r="R20" s="65"/>
      <c r="T20" s="70"/>
      <c r="U20" s="61"/>
      <c r="V20" s="65"/>
      <c r="W20" s="65"/>
      <c r="Y20" s="61"/>
    </row>
    <row r="21" spans="1:25" ht="15" customHeight="1">
      <c r="A21" s="6"/>
      <c r="B21" s="6"/>
      <c r="C21" s="6"/>
      <c r="D21" s="6"/>
      <c r="E21" s="6"/>
      <c r="F21" s="6"/>
      <c r="G21" s="6"/>
      <c r="I21" s="6"/>
      <c r="J21" s="86"/>
      <c r="K21" s="82"/>
      <c r="L21" s="82"/>
      <c r="M21" s="82"/>
      <c r="N21" s="82"/>
      <c r="O21" s="82"/>
      <c r="P21" s="82"/>
      <c r="Q21" s="65"/>
      <c r="R21" s="65"/>
      <c r="T21" s="70"/>
      <c r="U21" s="61"/>
      <c r="V21" s="65"/>
      <c r="W21" s="65"/>
      <c r="Y21" s="61"/>
    </row>
    <row r="22" spans="1:25" ht="15" customHeight="1">
      <c r="A22" s="6"/>
      <c r="B22" s="6"/>
      <c r="C22" s="6"/>
      <c r="D22" s="6"/>
      <c r="E22" s="6"/>
      <c r="F22" s="6"/>
      <c r="G22" s="6"/>
      <c r="I22" s="6"/>
      <c r="J22" s="86"/>
      <c r="K22" s="82"/>
      <c r="L22" s="82"/>
      <c r="M22" s="82"/>
      <c r="N22" s="82"/>
      <c r="O22" s="82"/>
      <c r="P22" s="82"/>
      <c r="Q22" s="65"/>
      <c r="R22" s="65"/>
      <c r="T22" s="70"/>
      <c r="U22" s="61"/>
      <c r="V22" s="65"/>
      <c r="W22" s="65"/>
      <c r="Y22" s="61"/>
    </row>
    <row r="23" spans="1:25" ht="15" customHeight="1">
      <c r="A23" s="6"/>
      <c r="B23" s="6"/>
      <c r="C23" s="6"/>
      <c r="D23" s="6"/>
      <c r="E23" s="6"/>
      <c r="F23" s="6"/>
      <c r="G23" s="6"/>
      <c r="I23" s="6"/>
      <c r="J23"/>
      <c r="K23"/>
      <c r="L23"/>
      <c r="M23"/>
      <c r="P23" s="65"/>
      <c r="Q23" s="65"/>
      <c r="R23" s="65"/>
      <c r="T23" s="70"/>
      <c r="U23" s="61"/>
      <c r="V23" s="65"/>
      <c r="W23" s="65"/>
      <c r="Y23" s="61"/>
    </row>
    <row r="24" spans="1:25" ht="15" customHeight="1">
      <c r="A24" s="6"/>
      <c r="B24" s="6"/>
      <c r="C24" s="6"/>
      <c r="D24" s="6"/>
      <c r="E24" s="6"/>
      <c r="F24" s="6"/>
      <c r="G24" s="6"/>
      <c r="I24" s="6"/>
      <c r="J24"/>
      <c r="K24"/>
      <c r="L24"/>
      <c r="M24"/>
      <c r="P24" s="65"/>
      <c r="Q24" s="65"/>
      <c r="R24" s="65"/>
      <c r="T24" s="70"/>
      <c r="U24" s="61"/>
      <c r="V24" s="65"/>
      <c r="W24" s="65"/>
      <c r="Y24" s="61"/>
    </row>
    <row r="25" spans="1:25" ht="15" customHeight="1">
      <c r="A25" s="6"/>
      <c r="B25" s="6"/>
      <c r="C25" s="6"/>
      <c r="D25" s="6"/>
      <c r="E25" s="6"/>
      <c r="F25" s="6"/>
      <c r="G25" s="6"/>
      <c r="I25" s="6"/>
      <c r="J25"/>
      <c r="K25"/>
      <c r="L25"/>
      <c r="M25"/>
      <c r="P25" s="65"/>
      <c r="Q25" s="65"/>
      <c r="R25" s="65"/>
      <c r="T25" s="70"/>
      <c r="U25" s="61"/>
      <c r="V25" s="65"/>
      <c r="W25" s="65"/>
      <c r="Y25" s="61"/>
    </row>
    <row r="26" spans="1:25" ht="15" customHeight="1">
      <c r="A26" s="6"/>
      <c r="B26" s="6"/>
      <c r="C26" s="6"/>
      <c r="D26" s="6"/>
      <c r="E26" s="6"/>
      <c r="F26" s="6"/>
      <c r="G26" s="6"/>
      <c r="I26" s="6"/>
      <c r="J26"/>
      <c r="K26"/>
      <c r="L26"/>
      <c r="M26"/>
      <c r="P26" s="65"/>
      <c r="Q26" s="65"/>
      <c r="R26" s="65"/>
      <c r="T26" s="70"/>
      <c r="U26" s="61"/>
      <c r="V26" s="65"/>
      <c r="W26" s="65"/>
      <c r="Y26" s="61"/>
    </row>
    <row r="27" spans="1:25" ht="15" customHeight="1">
      <c r="A27" s="6"/>
      <c r="B27" s="6"/>
      <c r="C27" s="6"/>
      <c r="D27" s="6"/>
      <c r="E27" s="6"/>
      <c r="F27" s="6"/>
      <c r="G27" s="6"/>
      <c r="I27" s="6"/>
      <c r="J27"/>
      <c r="K27"/>
      <c r="L27"/>
      <c r="M27"/>
      <c r="P27" s="65"/>
      <c r="Q27" s="65"/>
      <c r="R27" s="65"/>
      <c r="T27" s="71"/>
      <c r="U27" s="61"/>
      <c r="V27" s="65"/>
      <c r="W27" s="65"/>
      <c r="X27" s="61"/>
    </row>
    <row r="28" spans="1:25" ht="15" customHeight="1">
      <c r="A28" s="6"/>
      <c r="B28" s="6"/>
      <c r="C28" s="6"/>
      <c r="D28" s="6"/>
      <c r="E28" s="6"/>
      <c r="F28" s="6"/>
      <c r="G28" s="6"/>
      <c r="I28" s="6"/>
      <c r="J28"/>
      <c r="K28"/>
      <c r="L28"/>
      <c r="M28"/>
      <c r="P28" s="65"/>
      <c r="Q28" s="65"/>
      <c r="R28" s="65"/>
      <c r="T28" s="70"/>
      <c r="U28" s="61"/>
      <c r="V28" s="65"/>
      <c r="W28" s="65"/>
      <c r="X28" s="61"/>
    </row>
    <row r="29" spans="1:25" ht="15" customHeight="1">
      <c r="A29" s="6"/>
      <c r="B29" s="6"/>
      <c r="C29" s="6"/>
      <c r="D29" s="6"/>
      <c r="E29" s="6"/>
      <c r="F29" s="6"/>
      <c r="G29" s="6"/>
      <c r="I29" s="6"/>
      <c r="J29"/>
      <c r="K29"/>
      <c r="L29"/>
      <c r="M29"/>
      <c r="P29" s="65"/>
      <c r="Q29" s="65"/>
      <c r="R29" s="65"/>
      <c r="T29" s="70"/>
      <c r="U29" s="61"/>
      <c r="V29" s="65"/>
      <c r="W29" s="65"/>
      <c r="X29" s="61"/>
    </row>
    <row r="30" spans="1:25" ht="15" customHeight="1">
      <c r="A30" s="6"/>
      <c r="B30" s="6"/>
      <c r="C30" s="6"/>
      <c r="D30" s="6"/>
      <c r="E30" s="6"/>
      <c r="F30" s="6"/>
      <c r="G30" s="6"/>
      <c r="I30" s="6"/>
      <c r="J30"/>
      <c r="K30"/>
      <c r="L30"/>
      <c r="M30"/>
      <c r="P30" s="65"/>
      <c r="Q30" s="65"/>
      <c r="R30" s="65"/>
      <c r="T30" s="70"/>
      <c r="U30" s="61"/>
      <c r="V30" s="65"/>
      <c r="W30" s="65"/>
      <c r="X30" s="61"/>
    </row>
    <row r="31" spans="1:25" ht="15" customHeight="1">
      <c r="A31" s="6"/>
      <c r="B31" s="6"/>
      <c r="C31" s="6"/>
      <c r="D31" s="6"/>
      <c r="E31" s="6"/>
      <c r="F31" s="6"/>
      <c r="G31" s="6"/>
      <c r="I31" s="6"/>
      <c r="J31"/>
      <c r="K31"/>
      <c r="L31"/>
      <c r="M31"/>
      <c r="P31" s="65"/>
      <c r="Q31" s="65"/>
      <c r="R31" s="65"/>
      <c r="T31" s="70"/>
      <c r="X31" s="61"/>
    </row>
    <row r="32" spans="1:25" ht="15" customHeight="1">
      <c r="A32" s="6"/>
      <c r="B32" s="6"/>
      <c r="C32" s="6"/>
      <c r="D32" s="6"/>
      <c r="E32" s="6"/>
      <c r="F32" s="6"/>
      <c r="G32" s="6"/>
      <c r="I32" s="6"/>
      <c r="J32"/>
      <c r="K32"/>
      <c r="L32"/>
      <c r="M32"/>
      <c r="P32" s="65"/>
      <c r="Q32" s="65"/>
      <c r="R32" s="65"/>
      <c r="T32"/>
      <c r="U32"/>
      <c r="V32"/>
      <c r="W32"/>
      <c r="X32"/>
    </row>
    <row r="33" spans="1:24" ht="15" customHeight="1">
      <c r="A33" s="6"/>
      <c r="B33" s="6"/>
      <c r="C33" s="6"/>
      <c r="D33" s="6"/>
      <c r="E33" s="6"/>
      <c r="F33" s="6"/>
      <c r="G33" s="6"/>
      <c r="I33" s="6"/>
      <c r="J33"/>
      <c r="K33"/>
      <c r="L33"/>
      <c r="M33"/>
      <c r="P33" s="65"/>
      <c r="Q33" s="65"/>
      <c r="R33" s="65"/>
      <c r="T33"/>
      <c r="U33"/>
      <c r="V33"/>
      <c r="W33"/>
      <c r="X33"/>
    </row>
    <row r="34" spans="1:24" ht="15" customHeight="1">
      <c r="A34" s="6"/>
      <c r="B34" s="6"/>
      <c r="C34" s="6"/>
      <c r="D34" s="6"/>
      <c r="E34" s="6"/>
      <c r="F34" s="6"/>
      <c r="G34" s="6"/>
      <c r="I34" s="6"/>
      <c r="J34"/>
      <c r="K34"/>
      <c r="L34"/>
      <c r="M34"/>
      <c r="P34" s="65"/>
      <c r="Q34" s="65"/>
      <c r="R34" s="65"/>
      <c r="T34"/>
      <c r="U34"/>
      <c r="V34"/>
      <c r="W34"/>
      <c r="X34"/>
    </row>
    <row r="35" spans="1:24" ht="15" customHeight="1">
      <c r="A35" s="6"/>
      <c r="B35" s="6"/>
      <c r="C35" s="6"/>
      <c r="D35" s="6"/>
      <c r="E35" s="6"/>
      <c r="F35" s="6"/>
      <c r="G35" s="6"/>
      <c r="I35" s="6"/>
      <c r="J35"/>
      <c r="K35"/>
      <c r="L35"/>
      <c r="M35"/>
      <c r="P35" s="65"/>
      <c r="Q35" s="65"/>
      <c r="R35" s="65"/>
      <c r="T35"/>
      <c r="U35"/>
      <c r="V35"/>
      <c r="W35"/>
      <c r="X35"/>
    </row>
    <row r="36" spans="1:24" ht="15" customHeight="1">
      <c r="A36" s="6"/>
      <c r="B36" s="6"/>
      <c r="C36" s="6"/>
      <c r="D36" s="6"/>
      <c r="E36" s="6"/>
      <c r="F36" s="6"/>
      <c r="G36" s="6"/>
      <c r="I36" s="6"/>
      <c r="J36"/>
      <c r="K36"/>
      <c r="L36"/>
      <c r="M36"/>
      <c r="P36" s="65"/>
      <c r="Q36" s="65"/>
      <c r="R36" s="65"/>
      <c r="T36"/>
      <c r="U36"/>
      <c r="V36"/>
      <c r="W36"/>
      <c r="X36"/>
    </row>
    <row r="37" spans="1:24" ht="15" customHeight="1">
      <c r="A37" s="6"/>
      <c r="B37" s="6"/>
      <c r="C37" s="6"/>
      <c r="D37" s="6"/>
      <c r="E37" s="6"/>
      <c r="F37" s="6"/>
      <c r="G37" s="6"/>
      <c r="I37" s="6"/>
      <c r="J37"/>
      <c r="K37"/>
      <c r="L37"/>
      <c r="M37"/>
      <c r="P37" s="65"/>
      <c r="Q37" s="65"/>
      <c r="R37" s="65"/>
      <c r="T37"/>
      <c r="U37"/>
      <c r="V37"/>
      <c r="W37"/>
      <c r="X37"/>
    </row>
    <row r="38" spans="1:24" ht="15" customHeight="1">
      <c r="A38" s="6"/>
      <c r="B38" s="6"/>
      <c r="C38" s="6"/>
      <c r="D38" s="6"/>
      <c r="E38" s="6"/>
      <c r="F38" s="6"/>
      <c r="G38" s="6"/>
      <c r="I38" s="6"/>
      <c r="J38"/>
      <c r="K38"/>
      <c r="L38"/>
      <c r="M38"/>
      <c r="P38" s="65"/>
      <c r="Q38" s="65"/>
      <c r="R38" s="65"/>
      <c r="T38"/>
      <c r="U38"/>
      <c r="V38"/>
      <c r="W38"/>
      <c r="X38"/>
    </row>
    <row r="39" spans="1:24" ht="15" customHeight="1">
      <c r="A39" s="6"/>
      <c r="B39" s="6"/>
      <c r="C39" s="6"/>
      <c r="D39" s="6"/>
      <c r="E39" s="6"/>
      <c r="F39" s="6"/>
      <c r="G39" s="6"/>
      <c r="I39" s="6"/>
      <c r="J39"/>
      <c r="K39"/>
      <c r="L39"/>
      <c r="M39"/>
      <c r="P39" s="65"/>
      <c r="Q39" s="65"/>
      <c r="R39" s="65"/>
      <c r="T39"/>
      <c r="U39"/>
      <c r="V39"/>
      <c r="W39"/>
      <c r="X39"/>
    </row>
    <row r="40" spans="1:24" ht="15" customHeight="1">
      <c r="A40" s="6"/>
      <c r="B40" s="6"/>
      <c r="C40" s="6"/>
      <c r="D40" s="6"/>
      <c r="E40" s="6"/>
      <c r="F40" s="6"/>
      <c r="G40" s="6"/>
      <c r="I40" s="6"/>
      <c r="J40"/>
      <c r="K40"/>
      <c r="L40"/>
      <c r="M40"/>
      <c r="P40" s="65"/>
      <c r="Q40" s="65"/>
      <c r="R40" s="65"/>
      <c r="T40"/>
      <c r="U40"/>
      <c r="V40"/>
      <c r="W40"/>
      <c r="X40"/>
    </row>
    <row r="41" spans="1:24" ht="15" customHeight="1">
      <c r="A41" s="6"/>
      <c r="B41" s="6"/>
      <c r="C41" s="6"/>
      <c r="D41" s="6"/>
      <c r="E41" s="6"/>
      <c r="F41" s="6"/>
      <c r="G41" s="6"/>
      <c r="I41" s="6"/>
      <c r="J41"/>
      <c r="K41"/>
      <c r="L41"/>
      <c r="M41"/>
      <c r="P41" s="65"/>
      <c r="Q41" s="65"/>
      <c r="R41" s="65"/>
      <c r="T41"/>
      <c r="U41"/>
      <c r="V41"/>
      <c r="W41"/>
      <c r="X41"/>
    </row>
    <row r="42" spans="1:24" ht="15" customHeight="1">
      <c r="A42" s="6"/>
      <c r="B42" s="6"/>
      <c r="C42" s="6"/>
      <c r="D42" s="6"/>
      <c r="E42" s="6"/>
      <c r="F42" s="6"/>
      <c r="G42" s="6"/>
      <c r="I42" s="6"/>
      <c r="J42"/>
      <c r="K42"/>
      <c r="L42"/>
      <c r="M42"/>
      <c r="P42" s="65"/>
      <c r="Q42" s="65"/>
      <c r="R42" s="65"/>
      <c r="T42"/>
      <c r="U42"/>
      <c r="V42"/>
      <c r="W42"/>
      <c r="X42"/>
    </row>
    <row r="43" spans="1:24" ht="15" customHeight="1">
      <c r="A43" s="6"/>
      <c r="B43" s="6"/>
      <c r="C43" s="6"/>
      <c r="D43" s="6"/>
      <c r="E43" s="6"/>
      <c r="F43" s="6"/>
      <c r="G43" s="6"/>
      <c r="I43" s="6"/>
      <c r="J43"/>
      <c r="K43"/>
      <c r="L43"/>
      <c r="M43"/>
      <c r="P43" s="65"/>
      <c r="Q43" s="65"/>
      <c r="R43" s="65"/>
      <c r="T43"/>
      <c r="U43"/>
      <c r="V43"/>
      <c r="W43"/>
      <c r="X43"/>
    </row>
    <row r="44" spans="1:24" ht="15" customHeight="1">
      <c r="A44" s="6"/>
      <c r="B44" s="6"/>
      <c r="C44" s="6"/>
      <c r="D44" s="6"/>
      <c r="E44" s="6"/>
      <c r="F44" s="6"/>
      <c r="G44" s="6"/>
      <c r="I44" s="6"/>
      <c r="J44"/>
      <c r="K44"/>
      <c r="L44"/>
      <c r="M44"/>
      <c r="P44" s="65"/>
      <c r="Q44" s="65"/>
      <c r="R44" s="65"/>
      <c r="T44"/>
      <c r="U44"/>
      <c r="V44"/>
      <c r="W44"/>
      <c r="X44"/>
    </row>
    <row r="45" spans="1:24" ht="15" customHeight="1">
      <c r="J45"/>
      <c r="K45"/>
      <c r="L45"/>
      <c r="M45"/>
      <c r="P45" s="65"/>
      <c r="Q45" s="65"/>
      <c r="R45" s="65"/>
      <c r="T45"/>
      <c r="U45"/>
      <c r="V45"/>
      <c r="W45"/>
      <c r="X45"/>
    </row>
    <row r="46" spans="1:24" ht="15" customHeight="1">
      <c r="J46"/>
      <c r="K46"/>
      <c r="L46"/>
      <c r="M46"/>
      <c r="P46" s="65"/>
      <c r="Q46" s="65"/>
      <c r="R46" s="65"/>
      <c r="T46"/>
      <c r="U46"/>
      <c r="V46"/>
      <c r="W46"/>
      <c r="X46"/>
    </row>
    <row r="47" spans="1:24" ht="15" customHeight="1">
      <c r="J47"/>
      <c r="K47"/>
      <c r="L47"/>
      <c r="M47"/>
      <c r="P47" s="65"/>
      <c r="Q47" s="65"/>
      <c r="R47" s="65"/>
      <c r="T47"/>
      <c r="U47"/>
      <c r="V47"/>
      <c r="W47"/>
      <c r="X47"/>
    </row>
    <row r="48" spans="1:24" ht="15" customHeight="1">
      <c r="J48"/>
      <c r="K48"/>
      <c r="L48"/>
      <c r="M48"/>
      <c r="P48" s="65"/>
      <c r="Q48" s="65"/>
      <c r="R48" s="65"/>
      <c r="T48"/>
      <c r="U48"/>
      <c r="V48"/>
      <c r="W48"/>
      <c r="X48"/>
    </row>
    <row r="49" spans="10:24" ht="15" customHeight="1">
      <c r="J49"/>
      <c r="K49"/>
      <c r="L49"/>
      <c r="M49"/>
      <c r="P49" s="65"/>
      <c r="Q49" s="65"/>
      <c r="R49" s="65"/>
      <c r="T49"/>
      <c r="U49"/>
      <c r="V49"/>
      <c r="W49"/>
      <c r="X49"/>
    </row>
    <row r="50" spans="10:24" ht="15" customHeight="1">
      <c r="J50"/>
      <c r="K50"/>
      <c r="L50"/>
      <c r="M50"/>
      <c r="P50" s="65"/>
      <c r="Q50" s="65"/>
      <c r="R50" s="65"/>
      <c r="T50"/>
      <c r="U50"/>
      <c r="V50"/>
      <c r="W50"/>
      <c r="X50"/>
    </row>
    <row r="51" spans="10:24" ht="15" customHeight="1">
      <c r="J51"/>
      <c r="K51"/>
      <c r="L51"/>
      <c r="M51"/>
      <c r="P51" s="65"/>
      <c r="Q51" s="65"/>
      <c r="R51" s="65"/>
      <c r="T51"/>
      <c r="U51"/>
      <c r="V51"/>
      <c r="W51"/>
      <c r="X51"/>
    </row>
    <row r="52" spans="10:24" ht="15" customHeight="1">
      <c r="J52"/>
      <c r="K52"/>
      <c r="L52"/>
      <c r="M52"/>
      <c r="P52" s="65"/>
      <c r="Q52" s="65"/>
      <c r="R52" s="65"/>
      <c r="T52"/>
      <c r="U52"/>
      <c r="V52"/>
      <c r="W52"/>
      <c r="X52"/>
    </row>
    <row r="53" spans="10:24" ht="15" customHeight="1">
      <c r="J53"/>
      <c r="K53"/>
      <c r="L53"/>
      <c r="M53"/>
      <c r="P53" s="65"/>
      <c r="Q53" s="65"/>
      <c r="R53" s="65"/>
      <c r="T53"/>
      <c r="U53"/>
      <c r="V53"/>
      <c r="W53"/>
      <c r="X53"/>
    </row>
    <row r="54" spans="10:24" ht="15" customHeight="1">
      <c r="J54"/>
      <c r="K54"/>
      <c r="L54"/>
      <c r="M54"/>
      <c r="P54" s="65"/>
      <c r="Q54" s="65"/>
      <c r="R54" s="65"/>
      <c r="T54"/>
      <c r="U54"/>
      <c r="V54"/>
      <c r="W54"/>
      <c r="X54"/>
    </row>
    <row r="55" spans="10:24" ht="15" customHeight="1">
      <c r="J55"/>
      <c r="K55"/>
      <c r="L55"/>
      <c r="M55"/>
      <c r="P55" s="65"/>
      <c r="Q55" s="65"/>
      <c r="R55" s="65"/>
      <c r="T55"/>
      <c r="U55"/>
      <c r="V55"/>
      <c r="W55"/>
      <c r="X55"/>
    </row>
    <row r="56" spans="10:24" ht="15" customHeight="1">
      <c r="J56"/>
      <c r="K56"/>
      <c r="L56"/>
      <c r="M56"/>
      <c r="P56" s="65"/>
      <c r="Q56" s="65"/>
      <c r="R56" s="65"/>
      <c r="T56"/>
      <c r="U56"/>
      <c r="V56"/>
      <c r="W56"/>
      <c r="X56"/>
    </row>
    <row r="57" spans="10:24" ht="15" customHeight="1">
      <c r="J57"/>
      <c r="K57"/>
      <c r="L57"/>
      <c r="M57"/>
      <c r="P57" s="65"/>
      <c r="Q57" s="65"/>
      <c r="R57" s="65"/>
      <c r="T57"/>
      <c r="U57"/>
      <c r="V57"/>
      <c r="W57"/>
      <c r="X57"/>
    </row>
    <row r="58" spans="10:24" ht="15" customHeight="1">
      <c r="J58"/>
      <c r="K58"/>
      <c r="L58"/>
      <c r="M58"/>
      <c r="P58" s="65"/>
      <c r="Q58" s="65"/>
      <c r="R58" s="65"/>
      <c r="T58"/>
      <c r="U58"/>
      <c r="V58"/>
      <c r="W58"/>
      <c r="X58"/>
    </row>
    <row r="59" spans="10:24" ht="15" customHeight="1">
      <c r="J59"/>
      <c r="K59"/>
      <c r="L59"/>
      <c r="M59"/>
      <c r="P59" s="65"/>
      <c r="Q59" s="65"/>
      <c r="R59" s="65"/>
      <c r="T59"/>
      <c r="U59"/>
      <c r="V59"/>
      <c r="W59"/>
      <c r="X59"/>
    </row>
    <row r="60" spans="10:24" ht="15" customHeight="1">
      <c r="J60"/>
      <c r="K60"/>
      <c r="L60"/>
      <c r="M60"/>
      <c r="P60" s="65"/>
      <c r="Q60" s="65"/>
      <c r="R60" s="65"/>
      <c r="T60"/>
      <c r="U60"/>
      <c r="V60"/>
      <c r="W60"/>
      <c r="X60"/>
    </row>
    <row r="61" spans="10:24" ht="15" customHeight="1">
      <c r="J61"/>
      <c r="K61"/>
      <c r="L61"/>
      <c r="M61"/>
      <c r="P61" s="65"/>
      <c r="Q61" s="65"/>
      <c r="R61" s="65"/>
      <c r="T61"/>
      <c r="U61"/>
      <c r="V61"/>
      <c r="W61"/>
      <c r="X61"/>
    </row>
    <row r="62" spans="10:24" ht="15" customHeight="1">
      <c r="J62"/>
      <c r="K62"/>
      <c r="L62"/>
      <c r="M62"/>
      <c r="N62" s="61"/>
      <c r="P62" s="65"/>
      <c r="Q62" s="65"/>
      <c r="R62" s="65"/>
      <c r="T62"/>
      <c r="U62"/>
      <c r="V62"/>
      <c r="W62"/>
      <c r="X62"/>
    </row>
    <row r="63" spans="10:24" ht="15" customHeight="1">
      <c r="J63"/>
      <c r="K63"/>
      <c r="L63"/>
      <c r="M63"/>
      <c r="N63" s="61"/>
      <c r="P63" s="65"/>
      <c r="Q63" s="65"/>
      <c r="R63" s="65"/>
      <c r="T63"/>
      <c r="U63"/>
      <c r="V63"/>
      <c r="W63"/>
      <c r="X63"/>
    </row>
    <row r="64" spans="10:24" ht="15" customHeight="1">
      <c r="J64"/>
      <c r="K64"/>
      <c r="L64"/>
      <c r="M64"/>
      <c r="N64" s="61"/>
      <c r="P64" s="65"/>
      <c r="Q64" s="65"/>
      <c r="R64" s="65"/>
      <c r="T64"/>
      <c r="U64"/>
      <c r="V64"/>
      <c r="W64"/>
      <c r="X64"/>
    </row>
    <row r="65" spans="10:24" ht="15" customHeight="1">
      <c r="J65"/>
      <c r="K65"/>
      <c r="L65"/>
      <c r="M65"/>
      <c r="N65" s="61"/>
      <c r="P65" s="65"/>
      <c r="Q65" s="65"/>
      <c r="R65" s="65"/>
      <c r="T65"/>
      <c r="U65"/>
      <c r="V65"/>
      <c r="W65"/>
      <c r="X65"/>
    </row>
    <row r="66" spans="10:24" ht="15" customHeight="1">
      <c r="J66"/>
      <c r="K66"/>
      <c r="L66"/>
      <c r="M66"/>
      <c r="N66" s="61"/>
      <c r="P66" s="65"/>
      <c r="Q66" s="65"/>
      <c r="R66" s="65"/>
      <c r="T66"/>
      <c r="U66"/>
      <c r="V66"/>
      <c r="W66"/>
      <c r="X66"/>
    </row>
    <row r="67" spans="10:24" ht="15" customHeight="1">
      <c r="J67"/>
      <c r="K67"/>
      <c r="L67"/>
      <c r="M67"/>
      <c r="N67" s="61"/>
      <c r="P67" s="65"/>
      <c r="Q67" s="65"/>
      <c r="R67" s="65"/>
      <c r="T67"/>
      <c r="U67"/>
      <c r="V67"/>
      <c r="W67"/>
      <c r="X67"/>
    </row>
    <row r="68" spans="10:24" ht="15" customHeight="1">
      <c r="J68"/>
      <c r="K68"/>
      <c r="L68"/>
      <c r="M68"/>
      <c r="N68" s="61"/>
      <c r="P68" s="65"/>
      <c r="Q68" s="65"/>
      <c r="R68" s="65"/>
      <c r="T68"/>
      <c r="U68"/>
      <c r="V68"/>
      <c r="W68"/>
      <c r="X68"/>
    </row>
    <row r="69" spans="10:24" ht="15" customHeight="1">
      <c r="J69"/>
      <c r="K69"/>
      <c r="L69"/>
      <c r="M69"/>
      <c r="N69" s="61"/>
      <c r="P69" s="65"/>
      <c r="Q69" s="65"/>
      <c r="R69" s="65"/>
      <c r="T69"/>
      <c r="U69"/>
      <c r="V69"/>
      <c r="W69"/>
      <c r="X69"/>
    </row>
    <row r="70" spans="10:24" ht="15" customHeight="1">
      <c r="J70"/>
      <c r="K70"/>
      <c r="L70"/>
      <c r="M70"/>
      <c r="N70" s="61"/>
      <c r="P70" s="65"/>
      <c r="Q70" s="65"/>
      <c r="R70" s="65"/>
      <c r="T70"/>
      <c r="U70"/>
      <c r="V70"/>
      <c r="W70"/>
      <c r="X70"/>
    </row>
    <row r="71" spans="10:24" ht="15" customHeight="1">
      <c r="J71"/>
      <c r="K71"/>
      <c r="L71"/>
      <c r="M71"/>
      <c r="N71" s="61"/>
      <c r="P71" s="65"/>
      <c r="Q71" s="65"/>
      <c r="R71" s="65"/>
      <c r="T71"/>
      <c r="U71"/>
      <c r="V71"/>
      <c r="W71"/>
      <c r="X71"/>
    </row>
    <row r="72" spans="10:24" ht="15" customHeight="1">
      <c r="J72"/>
      <c r="K72"/>
      <c r="L72"/>
      <c r="M72"/>
      <c r="N72" s="61"/>
    </row>
    <row r="73" spans="10:24" ht="15" customHeight="1">
      <c r="K73" s="61"/>
      <c r="L73" s="61"/>
      <c r="M73" s="61"/>
      <c r="N73" s="61"/>
    </row>
    <row r="74" spans="10:24" ht="15" customHeight="1">
      <c r="K74" s="61"/>
      <c r="L74" s="61"/>
      <c r="M74" s="61"/>
      <c r="N74" s="61"/>
    </row>
    <row r="75" spans="10:24" ht="15" customHeight="1">
      <c r="K75" s="61"/>
      <c r="L75" s="61"/>
      <c r="M75" s="61"/>
      <c r="N75" s="61"/>
    </row>
  </sheetData>
  <pageMargins left="0.7" right="0.7" top="0.75" bottom="0.75"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53A72-4A40-476D-80A2-C2BCBDD9D37B}">
  <sheetPr published="0">
    <tabColor theme="4" tint="0.59999389629810485"/>
    <pageSetUpPr fitToPage="1"/>
  </sheetPr>
  <dimension ref="A1:X68"/>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6" width="9.28515625" customWidth="1"/>
    <col min="25" max="16384" width="9.28515625" style="4"/>
  </cols>
  <sheetData>
    <row r="1" spans="1:14" ht="15" customHeight="1">
      <c r="A1" s="6"/>
      <c r="B1" s="6"/>
      <c r="C1" s="6"/>
      <c r="D1" s="6"/>
      <c r="E1" s="6"/>
      <c r="F1" s="6"/>
      <c r="G1" s="6"/>
      <c r="I1" s="6"/>
    </row>
    <row r="2" spans="1:14" ht="15" customHeight="1">
      <c r="A2" s="6"/>
      <c r="B2" s="6"/>
      <c r="C2" s="6"/>
      <c r="D2" s="6"/>
      <c r="E2" s="6"/>
      <c r="F2" s="6"/>
      <c r="G2" s="6"/>
      <c r="I2" s="6"/>
      <c r="J2" s="64" t="s">
        <v>430</v>
      </c>
    </row>
    <row r="3" spans="1:14" ht="15" customHeight="1">
      <c r="A3" s="6"/>
      <c r="B3" s="6"/>
      <c r="C3" s="6"/>
      <c r="D3" s="6"/>
      <c r="E3" s="6"/>
      <c r="F3" s="6"/>
      <c r="G3" s="6"/>
      <c r="I3" s="6"/>
      <c r="J3" s="11" t="s">
        <v>0</v>
      </c>
    </row>
    <row r="4" spans="1:14" ht="15" customHeight="1">
      <c r="A4" s="6"/>
      <c r="B4" s="6"/>
      <c r="C4" s="6"/>
      <c r="D4" s="6"/>
      <c r="E4" s="6"/>
      <c r="F4" s="6"/>
      <c r="G4" s="6"/>
      <c r="I4" s="6"/>
      <c r="J4" s="2"/>
      <c r="K4" s="10"/>
      <c r="L4" s="3"/>
      <c r="M4" s="2"/>
    </row>
    <row r="5" spans="1:14" ht="15" customHeight="1">
      <c r="A5" s="6"/>
      <c r="B5" s="6"/>
      <c r="C5" s="6"/>
      <c r="D5" s="6"/>
      <c r="E5" s="6"/>
      <c r="F5" s="6"/>
      <c r="G5" s="6"/>
      <c r="I5" s="6"/>
      <c r="J5" s="2"/>
      <c r="K5" s="10"/>
      <c r="L5" s="3"/>
      <c r="M5" s="2"/>
    </row>
    <row r="6" spans="1:14" ht="15" customHeight="1">
      <c r="A6" s="6"/>
      <c r="B6" s="6"/>
      <c r="C6" s="6"/>
      <c r="D6" s="6"/>
      <c r="E6" s="6"/>
      <c r="F6" s="6"/>
      <c r="G6" s="6"/>
      <c r="I6" s="6"/>
      <c r="J6" s="2"/>
      <c r="K6" s="10"/>
      <c r="L6" s="3"/>
      <c r="M6" s="2"/>
    </row>
    <row r="7" spans="1:14" ht="15" customHeight="1">
      <c r="A7" s="6"/>
      <c r="B7" s="6"/>
      <c r="C7" s="6"/>
      <c r="D7" s="6"/>
      <c r="E7" s="6"/>
      <c r="F7" s="6"/>
      <c r="G7" s="6"/>
      <c r="I7" s="6"/>
      <c r="J7" s="2"/>
      <c r="K7" s="10"/>
      <c r="L7" s="3"/>
      <c r="M7" s="2"/>
    </row>
    <row r="8" spans="1:14" ht="15" customHeight="1">
      <c r="A8" s="6"/>
      <c r="B8" s="6"/>
      <c r="C8" s="6"/>
      <c r="D8" s="6"/>
      <c r="E8" s="6"/>
      <c r="F8" s="6"/>
      <c r="G8" s="6"/>
      <c r="I8" s="6"/>
      <c r="J8" s="60" t="s">
        <v>20</v>
      </c>
      <c r="K8" s="60" t="s">
        <v>108</v>
      </c>
      <c r="L8" s="60" t="s">
        <v>109</v>
      </c>
      <c r="M8" s="10"/>
    </row>
    <row r="9" spans="1:14" ht="15" customHeight="1">
      <c r="A9" s="6"/>
      <c r="B9" s="6"/>
      <c r="C9" s="6"/>
      <c r="D9" s="6"/>
      <c r="E9" s="6"/>
      <c r="F9" s="6"/>
      <c r="G9" s="6"/>
      <c r="I9" s="6"/>
      <c r="J9" s="75">
        <v>2003</v>
      </c>
      <c r="K9" s="76">
        <v>63.338154554367065</v>
      </c>
      <c r="L9" s="76">
        <v>49.710702896118164</v>
      </c>
      <c r="M9" s="76"/>
      <c r="N9" s="76"/>
    </row>
    <row r="10" spans="1:14" ht="15" customHeight="1">
      <c r="A10" s="6"/>
      <c r="B10" s="6"/>
      <c r="C10" s="6"/>
      <c r="D10" s="6"/>
      <c r="E10" s="6"/>
      <c r="F10" s="6"/>
      <c r="G10" s="6"/>
      <c r="I10" s="6"/>
      <c r="J10" s="75">
        <v>2004</v>
      </c>
      <c r="K10" s="76">
        <v>60.966694355010986</v>
      </c>
      <c r="L10" s="76">
        <v>49.634444713592529</v>
      </c>
      <c r="M10" s="76"/>
      <c r="N10" s="76"/>
    </row>
    <row r="11" spans="1:14" ht="15" customHeight="1">
      <c r="A11" s="6"/>
      <c r="B11" s="6"/>
      <c r="C11" s="6"/>
      <c r="D11" s="6"/>
      <c r="E11" s="6"/>
      <c r="F11" s="6"/>
      <c r="G11" s="6"/>
      <c r="I11" s="6"/>
      <c r="J11" s="75">
        <v>2005</v>
      </c>
      <c r="K11" s="76">
        <v>62.164986133575439</v>
      </c>
      <c r="L11" s="76">
        <v>45.945006608963013</v>
      </c>
      <c r="M11" s="76"/>
      <c r="N11" s="76"/>
    </row>
    <row r="12" spans="1:14" ht="15" customHeight="1">
      <c r="A12" s="6"/>
      <c r="B12" s="6"/>
      <c r="C12" s="6"/>
      <c r="D12" s="6"/>
      <c r="E12" s="6"/>
      <c r="F12" s="6"/>
      <c r="G12" s="6"/>
      <c r="I12" s="6"/>
      <c r="J12" s="75">
        <v>2006</v>
      </c>
      <c r="K12" s="76">
        <v>49.985399842262268</v>
      </c>
      <c r="L12" s="76">
        <v>46.656933426856995</v>
      </c>
      <c r="M12" s="76"/>
      <c r="N12" s="76"/>
    </row>
    <row r="13" spans="1:14" ht="15" customHeight="1">
      <c r="A13" s="6"/>
      <c r="B13" s="6"/>
      <c r="C13" s="6"/>
      <c r="D13" s="6"/>
      <c r="E13" s="6"/>
      <c r="F13" s="6"/>
      <c r="G13" s="6"/>
      <c r="I13" s="6"/>
      <c r="J13" s="75">
        <v>2007</v>
      </c>
      <c r="K13" s="76">
        <v>51.76239013671875</v>
      </c>
      <c r="L13" s="76">
        <v>43.08602511882782</v>
      </c>
      <c r="M13" s="76"/>
      <c r="N13" s="76"/>
    </row>
    <row r="14" spans="1:14" ht="15" customHeight="1">
      <c r="A14" s="6"/>
      <c r="B14" s="6"/>
      <c r="C14" s="6"/>
      <c r="D14" s="6"/>
      <c r="E14" s="6"/>
      <c r="F14" s="6"/>
      <c r="G14" s="6"/>
      <c r="I14" s="6"/>
      <c r="J14" s="75">
        <v>2008</v>
      </c>
      <c r="K14" s="76">
        <v>46.493348479270935</v>
      </c>
      <c r="L14" s="76">
        <v>42.896008491516113</v>
      </c>
      <c r="M14" s="76"/>
      <c r="N14" s="76"/>
    </row>
    <row r="15" spans="1:14" ht="15" customHeight="1">
      <c r="A15" s="6"/>
      <c r="B15" s="6"/>
      <c r="C15" s="6"/>
      <c r="D15" s="6"/>
      <c r="E15" s="6"/>
      <c r="F15" s="6"/>
      <c r="G15" s="6"/>
      <c r="I15" s="6"/>
      <c r="J15" s="75">
        <v>2009</v>
      </c>
      <c r="K15" s="76">
        <v>47.66966700553894</v>
      </c>
      <c r="L15" s="76">
        <v>45.05314826965332</v>
      </c>
      <c r="M15" s="76"/>
      <c r="N15" s="76"/>
    </row>
    <row r="16" spans="1:14" ht="15" customHeight="1">
      <c r="A16" s="6"/>
      <c r="B16" s="6"/>
      <c r="C16" s="6"/>
      <c r="D16" s="6"/>
      <c r="E16" s="6"/>
      <c r="F16" s="6"/>
      <c r="G16" s="6"/>
      <c r="I16" s="6"/>
      <c r="J16" s="75">
        <v>2010</v>
      </c>
      <c r="K16" s="76">
        <v>43.310433626174927</v>
      </c>
      <c r="L16" s="76">
        <v>44.357210397720337</v>
      </c>
      <c r="M16" s="76"/>
      <c r="N16" s="76"/>
    </row>
    <row r="17" spans="1:14" ht="15" customHeight="1">
      <c r="A17" s="6"/>
      <c r="B17" s="6"/>
      <c r="C17" s="6"/>
      <c r="D17" s="6"/>
      <c r="E17" s="6"/>
      <c r="F17" s="6"/>
      <c r="G17" s="6"/>
      <c r="I17" s="6"/>
      <c r="J17" s="75">
        <v>2011</v>
      </c>
      <c r="K17" s="76">
        <v>48.425328731536865</v>
      </c>
      <c r="L17" s="76">
        <v>44.53098475933075</v>
      </c>
      <c r="M17" s="76"/>
      <c r="N17" s="76"/>
    </row>
    <row r="18" spans="1:14" ht="15" customHeight="1">
      <c r="A18" s="6"/>
      <c r="B18" s="6"/>
      <c r="C18" s="6"/>
      <c r="D18" s="6"/>
      <c r="E18" s="6"/>
      <c r="F18" s="6"/>
      <c r="G18" s="6"/>
      <c r="I18" s="6"/>
      <c r="J18" s="90">
        <v>2012</v>
      </c>
      <c r="K18" s="76">
        <v>45.666423439979553</v>
      </c>
      <c r="L18" s="76">
        <v>43.226510286331177</v>
      </c>
      <c r="M18" s="76"/>
      <c r="N18" s="76"/>
    </row>
    <row r="19" spans="1:14" ht="15" customHeight="1">
      <c r="A19" s="6"/>
      <c r="B19" s="6"/>
      <c r="C19" s="6"/>
      <c r="D19" s="6"/>
      <c r="E19" s="6"/>
      <c r="F19" s="6"/>
      <c r="G19" s="6"/>
      <c r="I19" s="6"/>
      <c r="J19" s="90">
        <v>2013</v>
      </c>
      <c r="K19" s="76">
        <v>50.990521907806396</v>
      </c>
      <c r="L19" s="76">
        <v>45.090439915657043</v>
      </c>
      <c r="M19" s="76"/>
      <c r="N19" s="76"/>
    </row>
    <row r="20" spans="1:14" ht="15" customHeight="1">
      <c r="A20" s="6"/>
      <c r="B20" s="6"/>
      <c r="C20" s="6"/>
      <c r="D20" s="6"/>
      <c r="E20" s="6"/>
      <c r="F20" s="6"/>
      <c r="G20" s="6"/>
      <c r="I20" s="6"/>
      <c r="J20" s="90">
        <v>2014</v>
      </c>
      <c r="K20" s="76">
        <v>49.526584148406982</v>
      </c>
      <c r="L20" s="76">
        <v>44.391840696334839</v>
      </c>
      <c r="M20" s="76"/>
      <c r="N20" s="76"/>
    </row>
    <row r="21" spans="1:14" ht="15" customHeight="1">
      <c r="A21" s="6"/>
      <c r="B21" s="6"/>
      <c r="C21" s="6"/>
      <c r="D21" s="6"/>
      <c r="E21" s="6"/>
      <c r="F21" s="6"/>
      <c r="G21" s="6"/>
      <c r="I21" s="6"/>
      <c r="J21" s="90">
        <v>2015</v>
      </c>
      <c r="K21" s="76">
        <v>51.387900114059448</v>
      </c>
      <c r="L21" s="76">
        <v>45.017793774604797</v>
      </c>
      <c r="M21" s="76"/>
      <c r="N21" s="76"/>
    </row>
    <row r="22" spans="1:14" ht="15" customHeight="1">
      <c r="A22" s="6"/>
      <c r="B22" s="6"/>
      <c r="C22" s="6"/>
      <c r="D22" s="6"/>
      <c r="E22" s="6"/>
      <c r="F22" s="6"/>
      <c r="G22" s="6"/>
      <c r="I22" s="6"/>
      <c r="J22" s="90">
        <v>2016</v>
      </c>
      <c r="K22" s="76">
        <v>48.592084646224976</v>
      </c>
      <c r="L22" s="76">
        <v>41.400304436683655</v>
      </c>
      <c r="M22" s="76"/>
      <c r="N22" s="76"/>
    </row>
    <row r="23" spans="1:14" ht="15" customHeight="1">
      <c r="A23" s="6"/>
      <c r="B23" s="6"/>
      <c r="C23" s="6"/>
      <c r="D23" s="6"/>
      <c r="E23" s="6"/>
      <c r="F23" s="6"/>
      <c r="G23" s="6"/>
      <c r="I23" s="6"/>
      <c r="J23" s="90">
        <v>2017</v>
      </c>
      <c r="K23" s="76">
        <v>54.979676008224487</v>
      </c>
      <c r="L23" s="76">
        <v>45.901083946228027</v>
      </c>
      <c r="M23" s="76"/>
      <c r="N23" s="76"/>
    </row>
    <row r="24" spans="1:14" ht="15" customHeight="1">
      <c r="A24" s="6"/>
      <c r="B24" s="6"/>
      <c r="C24" s="6"/>
      <c r="D24" s="6"/>
      <c r="E24" s="6"/>
      <c r="F24" s="6"/>
      <c r="G24" s="6"/>
      <c r="I24" s="6"/>
      <c r="J24" s="90">
        <v>2018</v>
      </c>
      <c r="K24" s="76">
        <v>54.794049263000488</v>
      </c>
      <c r="L24" s="76">
        <v>44.825199246406555</v>
      </c>
      <c r="M24" s="76"/>
      <c r="N24" s="76"/>
    </row>
    <row r="25" spans="1:14" customFormat="1" ht="15" customHeight="1">
      <c r="A25" s="6"/>
      <c r="B25" s="6"/>
      <c r="C25" s="6"/>
      <c r="D25" s="6"/>
      <c r="E25" s="6"/>
      <c r="F25" s="6"/>
      <c r="G25" s="6"/>
      <c r="H25" s="7"/>
      <c r="I25" s="6"/>
    </row>
    <row r="26" spans="1:14" customFormat="1" ht="15" customHeight="1">
      <c r="A26" s="6"/>
      <c r="B26" s="6"/>
      <c r="C26" s="6"/>
      <c r="D26" s="6"/>
      <c r="E26" s="6"/>
      <c r="F26" s="6"/>
      <c r="G26" s="6"/>
      <c r="H26" s="7"/>
      <c r="I26" s="6"/>
    </row>
    <row r="27" spans="1:14" customFormat="1" ht="15" customHeight="1">
      <c r="A27" s="6"/>
      <c r="B27" s="6"/>
      <c r="C27" s="6"/>
      <c r="D27" s="6"/>
      <c r="E27" s="6"/>
      <c r="F27" s="6"/>
      <c r="G27" s="6"/>
      <c r="H27" s="7"/>
      <c r="I27" s="6"/>
    </row>
    <row r="28" spans="1:14" customFormat="1" ht="15" customHeight="1">
      <c r="A28" s="6"/>
      <c r="B28" s="6"/>
      <c r="C28" s="6"/>
      <c r="D28" s="6"/>
      <c r="E28" s="6"/>
      <c r="F28" s="6"/>
      <c r="G28" s="6"/>
      <c r="H28" s="7"/>
      <c r="I28" s="6"/>
    </row>
    <row r="29" spans="1:14" customFormat="1" ht="15" customHeight="1">
      <c r="A29" s="6"/>
      <c r="B29" s="6"/>
      <c r="C29" s="6"/>
      <c r="D29" s="6"/>
      <c r="E29" s="6"/>
      <c r="F29" s="6"/>
      <c r="G29" s="6"/>
      <c r="H29" s="7"/>
      <c r="I29" s="6"/>
    </row>
    <row r="30" spans="1:14" customFormat="1" ht="15" customHeight="1">
      <c r="A30" s="6"/>
      <c r="B30" s="6"/>
      <c r="C30" s="6"/>
      <c r="D30" s="6"/>
      <c r="E30" s="6"/>
      <c r="F30" s="6"/>
      <c r="G30" s="6"/>
      <c r="H30" s="7"/>
      <c r="I30" s="6"/>
    </row>
    <row r="31" spans="1:14" customFormat="1" ht="15" customHeight="1">
      <c r="A31" s="6"/>
      <c r="B31" s="6"/>
      <c r="C31" s="6"/>
      <c r="D31" s="6"/>
      <c r="E31" s="6"/>
      <c r="F31" s="6"/>
      <c r="G31" s="6"/>
      <c r="H31" s="7"/>
      <c r="I31" s="6"/>
    </row>
    <row r="32" spans="1:14" customFormat="1" ht="15" customHeight="1">
      <c r="A32" s="6"/>
      <c r="B32" s="6"/>
      <c r="C32" s="6"/>
      <c r="D32" s="6"/>
      <c r="E32" s="6"/>
      <c r="F32" s="6"/>
      <c r="G32" s="6"/>
      <c r="H32" s="7"/>
      <c r="I32" s="6"/>
    </row>
    <row r="33" spans="1:9" customFormat="1" ht="15" customHeight="1">
      <c r="A33" s="6"/>
      <c r="B33" s="6"/>
      <c r="C33" s="6"/>
      <c r="D33" s="6"/>
      <c r="E33" s="6"/>
      <c r="F33" s="6"/>
      <c r="G33" s="6"/>
      <c r="H33" s="7"/>
      <c r="I33" s="6"/>
    </row>
    <row r="34" spans="1:9" customFormat="1" ht="15" customHeight="1">
      <c r="A34" s="6"/>
      <c r="B34" s="6"/>
      <c r="C34" s="6"/>
      <c r="D34" s="6"/>
      <c r="E34" s="6"/>
      <c r="F34" s="6"/>
      <c r="G34" s="6"/>
      <c r="H34" s="7"/>
      <c r="I34" s="6"/>
    </row>
    <row r="35" spans="1:9" customFormat="1" ht="15" customHeight="1">
      <c r="A35" s="6"/>
      <c r="B35" s="6"/>
      <c r="C35" s="6"/>
      <c r="D35" s="6"/>
      <c r="E35" s="6"/>
      <c r="F35" s="6"/>
      <c r="G35" s="6"/>
      <c r="H35" s="7"/>
      <c r="I35" s="6"/>
    </row>
    <row r="36" spans="1:9" customFormat="1" ht="15" customHeight="1">
      <c r="A36" s="6"/>
      <c r="B36" s="6"/>
      <c r="C36" s="6"/>
      <c r="D36" s="6"/>
      <c r="E36" s="6"/>
      <c r="F36" s="6"/>
      <c r="G36" s="6"/>
      <c r="H36" s="7"/>
      <c r="I36" s="6"/>
    </row>
    <row r="37" spans="1:9" customFormat="1" ht="15" customHeight="1">
      <c r="A37" s="6"/>
      <c r="B37" s="6"/>
      <c r="C37" s="6"/>
      <c r="D37" s="6"/>
      <c r="E37" s="6"/>
      <c r="F37" s="6"/>
      <c r="G37" s="6"/>
      <c r="H37" s="7"/>
      <c r="I37" s="6"/>
    </row>
    <row r="38" spans="1:9" customFormat="1" ht="15" customHeight="1">
      <c r="A38" s="4"/>
      <c r="B38" s="4"/>
      <c r="C38" s="4"/>
      <c r="D38" s="4"/>
      <c r="E38" s="4"/>
      <c r="F38" s="4"/>
      <c r="G38" s="4"/>
      <c r="H38" s="7"/>
      <c r="I38" s="4"/>
    </row>
    <row r="39" spans="1:9" customFormat="1" ht="15" customHeight="1">
      <c r="A39" s="4"/>
      <c r="B39" s="4"/>
      <c r="C39" s="4"/>
      <c r="D39" s="4"/>
      <c r="E39" s="4"/>
      <c r="F39" s="4"/>
      <c r="G39" s="4"/>
      <c r="H39" s="7"/>
      <c r="I39" s="4"/>
    </row>
    <row r="40" spans="1:9" customFormat="1" ht="15" customHeight="1">
      <c r="A40" s="4"/>
      <c r="B40" s="4"/>
      <c r="C40" s="4"/>
      <c r="D40" s="4"/>
      <c r="E40" s="4"/>
      <c r="F40" s="4"/>
      <c r="G40" s="4"/>
      <c r="H40" s="7"/>
      <c r="I40" s="4"/>
    </row>
    <row r="41" spans="1:9" customFormat="1" ht="15" customHeight="1">
      <c r="A41" s="4"/>
      <c r="B41" s="4"/>
      <c r="C41" s="4"/>
      <c r="D41" s="4"/>
      <c r="E41" s="4"/>
      <c r="F41" s="4"/>
      <c r="G41" s="4"/>
      <c r="H41" s="7"/>
      <c r="I41" s="4"/>
    </row>
    <row r="42" spans="1:9" customFormat="1" ht="15" customHeight="1">
      <c r="A42" s="4"/>
      <c r="B42" s="4"/>
      <c r="C42" s="4"/>
      <c r="D42" s="4"/>
      <c r="E42" s="4"/>
      <c r="F42" s="4"/>
      <c r="G42" s="4"/>
      <c r="H42" s="7"/>
      <c r="I42" s="4"/>
    </row>
    <row r="43" spans="1:9" customFormat="1" ht="15" customHeight="1">
      <c r="A43" s="4"/>
      <c r="B43" s="4"/>
      <c r="C43" s="4"/>
      <c r="D43" s="4"/>
      <c r="E43" s="4"/>
      <c r="F43" s="4"/>
      <c r="G43" s="4"/>
      <c r="H43" s="7"/>
      <c r="I43" s="4"/>
    </row>
    <row r="44" spans="1:9" customFormat="1" ht="15" customHeight="1">
      <c r="A44" s="4"/>
      <c r="B44" s="4"/>
      <c r="C44" s="4"/>
      <c r="D44" s="4"/>
      <c r="E44" s="4"/>
      <c r="F44" s="4"/>
      <c r="G44" s="4"/>
      <c r="H44" s="7"/>
      <c r="I44" s="4"/>
    </row>
    <row r="45" spans="1:9" customFormat="1" ht="15" customHeight="1">
      <c r="A45" s="4"/>
      <c r="B45" s="4"/>
      <c r="C45" s="4"/>
      <c r="D45" s="4"/>
      <c r="E45" s="4"/>
      <c r="F45" s="4"/>
      <c r="G45" s="4"/>
      <c r="H45" s="7"/>
      <c r="I45" s="4"/>
    </row>
    <row r="46" spans="1:9" customFormat="1" ht="15" customHeight="1">
      <c r="A46" s="4"/>
      <c r="B46" s="4"/>
      <c r="C46" s="4"/>
      <c r="D46" s="4"/>
      <c r="E46" s="4"/>
      <c r="F46" s="4"/>
      <c r="G46" s="4"/>
      <c r="H46" s="7"/>
      <c r="I46" s="4"/>
    </row>
    <row r="47" spans="1:9" customFormat="1" ht="15" customHeight="1">
      <c r="A47" s="4"/>
      <c r="B47" s="4"/>
      <c r="C47" s="4"/>
      <c r="D47" s="4"/>
      <c r="E47" s="4"/>
      <c r="F47" s="4"/>
      <c r="G47" s="4"/>
      <c r="H47" s="7"/>
      <c r="I47" s="4"/>
    </row>
    <row r="48" spans="1:9" customFormat="1" ht="15" customHeight="1">
      <c r="A48" s="4"/>
      <c r="B48" s="4"/>
      <c r="C48" s="4"/>
      <c r="D48" s="4"/>
      <c r="E48" s="4"/>
      <c r="F48" s="4"/>
      <c r="G48" s="4"/>
      <c r="H48" s="7"/>
      <c r="I48" s="4"/>
    </row>
    <row r="49" spans="1:9" customFormat="1" ht="15" customHeight="1">
      <c r="A49" s="4"/>
      <c r="B49" s="4"/>
      <c r="C49" s="4"/>
      <c r="D49" s="4"/>
      <c r="E49" s="4"/>
      <c r="F49" s="4"/>
      <c r="G49" s="4"/>
      <c r="H49" s="7"/>
      <c r="I49" s="4"/>
    </row>
    <row r="50" spans="1:9" customFormat="1" ht="15" customHeight="1">
      <c r="A50" s="4"/>
      <c r="B50" s="4"/>
      <c r="C50" s="4"/>
      <c r="D50" s="4"/>
      <c r="E50" s="4"/>
      <c r="F50" s="4"/>
      <c r="G50" s="4"/>
      <c r="H50" s="7"/>
      <c r="I50" s="4"/>
    </row>
    <row r="51" spans="1:9" customFormat="1" ht="15" customHeight="1">
      <c r="A51" s="4"/>
      <c r="B51" s="4"/>
      <c r="C51" s="4"/>
      <c r="D51" s="4"/>
      <c r="E51" s="4"/>
      <c r="F51" s="4"/>
      <c r="G51" s="4"/>
      <c r="H51" s="7"/>
      <c r="I51" s="4"/>
    </row>
    <row r="52" spans="1:9" customFormat="1" ht="15" customHeight="1">
      <c r="A52" s="4"/>
      <c r="B52" s="4"/>
      <c r="C52" s="4"/>
      <c r="D52" s="4"/>
      <c r="E52" s="4"/>
      <c r="F52" s="4"/>
      <c r="G52" s="4"/>
      <c r="H52" s="7"/>
      <c r="I52" s="4"/>
    </row>
    <row r="53" spans="1:9" customFormat="1" ht="15" customHeight="1">
      <c r="A53" s="4"/>
      <c r="B53" s="4"/>
      <c r="C53" s="4"/>
      <c r="D53" s="4"/>
      <c r="E53" s="4"/>
      <c r="F53" s="4"/>
      <c r="G53" s="4"/>
      <c r="H53" s="7"/>
      <c r="I53" s="4"/>
    </row>
    <row r="54" spans="1:9" customFormat="1" ht="15" customHeight="1">
      <c r="A54" s="4"/>
      <c r="B54" s="4"/>
      <c r="C54" s="4"/>
      <c r="D54" s="4"/>
      <c r="E54" s="4"/>
      <c r="F54" s="4"/>
      <c r="G54" s="4"/>
      <c r="H54" s="7"/>
      <c r="I54" s="4"/>
    </row>
    <row r="55" spans="1:9" customFormat="1" ht="15" customHeight="1">
      <c r="A55" s="4"/>
      <c r="B55" s="4"/>
      <c r="C55" s="4"/>
      <c r="D55" s="4"/>
      <c r="E55" s="4"/>
      <c r="F55" s="4"/>
      <c r="G55" s="4"/>
      <c r="H55" s="7"/>
      <c r="I55" s="4"/>
    </row>
    <row r="56" spans="1:9" customFormat="1" ht="15" customHeight="1">
      <c r="A56" s="4"/>
      <c r="B56" s="4"/>
      <c r="C56" s="4"/>
      <c r="D56" s="4"/>
      <c r="E56" s="4"/>
      <c r="F56" s="4"/>
      <c r="G56" s="4"/>
      <c r="H56" s="7"/>
      <c r="I56" s="4"/>
    </row>
    <row r="57" spans="1:9" customFormat="1" ht="15" customHeight="1">
      <c r="A57" s="4"/>
      <c r="B57" s="4"/>
      <c r="C57" s="4"/>
      <c r="D57" s="4"/>
      <c r="E57" s="4"/>
      <c r="F57" s="4"/>
      <c r="G57" s="4"/>
      <c r="H57" s="7"/>
      <c r="I57" s="4"/>
    </row>
    <row r="58" spans="1:9" customFormat="1" ht="15" customHeight="1">
      <c r="A58" s="4"/>
      <c r="B58" s="4"/>
      <c r="C58" s="4"/>
      <c r="D58" s="4"/>
      <c r="E58" s="4"/>
      <c r="F58" s="4"/>
      <c r="G58" s="4"/>
      <c r="H58" s="7"/>
      <c r="I58" s="4"/>
    </row>
    <row r="59" spans="1:9" customFormat="1" ht="15" customHeight="1">
      <c r="A59" s="4"/>
      <c r="B59" s="4"/>
      <c r="C59" s="4"/>
      <c r="D59" s="4"/>
      <c r="E59" s="4"/>
      <c r="F59" s="4"/>
      <c r="G59" s="4"/>
      <c r="H59" s="7"/>
      <c r="I59" s="4"/>
    </row>
    <row r="60" spans="1:9" customFormat="1" ht="15" customHeight="1">
      <c r="A60" s="4"/>
      <c r="B60" s="4"/>
      <c r="C60" s="4"/>
      <c r="D60" s="4"/>
      <c r="E60" s="4"/>
      <c r="F60" s="4"/>
      <c r="G60" s="4"/>
      <c r="H60" s="7"/>
      <c r="I60" s="4"/>
    </row>
    <row r="61" spans="1:9" customFormat="1" ht="15" customHeight="1">
      <c r="A61" s="4"/>
      <c r="B61" s="4"/>
      <c r="C61" s="4"/>
      <c r="D61" s="4"/>
      <c r="E61" s="4"/>
      <c r="F61" s="4"/>
      <c r="G61" s="4"/>
      <c r="H61" s="7"/>
      <c r="I61" s="4"/>
    </row>
    <row r="62" spans="1:9" customFormat="1" ht="15" customHeight="1">
      <c r="A62" s="4"/>
      <c r="B62" s="4"/>
      <c r="C62" s="4"/>
      <c r="D62" s="4"/>
      <c r="E62" s="4"/>
      <c r="F62" s="4"/>
      <c r="G62" s="4"/>
      <c r="H62" s="7"/>
      <c r="I62" s="4"/>
    </row>
    <row r="63" spans="1:9" customFormat="1" ht="15" customHeight="1">
      <c r="A63" s="4"/>
      <c r="B63" s="4"/>
      <c r="C63" s="4"/>
      <c r="D63" s="4"/>
      <c r="E63" s="4"/>
      <c r="F63" s="4"/>
      <c r="G63" s="4"/>
      <c r="H63" s="7"/>
      <c r="I63" s="4"/>
    </row>
    <row r="64" spans="1:9" customFormat="1" ht="15" customHeight="1">
      <c r="A64" s="4"/>
      <c r="B64" s="4"/>
      <c r="C64" s="4"/>
      <c r="D64" s="4"/>
      <c r="E64" s="4"/>
      <c r="F64" s="4"/>
      <c r="G64" s="4"/>
      <c r="H64" s="7"/>
      <c r="I64" s="4"/>
    </row>
    <row r="65" spans="1:13" customFormat="1" ht="15" customHeight="1">
      <c r="A65" s="4"/>
      <c r="B65" s="4"/>
      <c r="C65" s="4"/>
      <c r="D65" s="4"/>
      <c r="E65" s="4"/>
      <c r="F65" s="4"/>
      <c r="G65" s="4"/>
      <c r="H65" s="7"/>
      <c r="I65" s="4"/>
    </row>
    <row r="66" spans="1:13" customFormat="1" ht="15" customHeight="1">
      <c r="A66" s="4"/>
      <c r="B66" s="4"/>
      <c r="C66" s="4"/>
      <c r="D66" s="4"/>
      <c r="E66" s="4"/>
      <c r="F66" s="4"/>
      <c r="G66" s="4"/>
      <c r="H66" s="7"/>
      <c r="I66" s="4"/>
      <c r="J66" s="4"/>
      <c r="K66" s="61"/>
      <c r="L66" s="61"/>
      <c r="M66" s="61"/>
    </row>
    <row r="67" spans="1:13" customFormat="1" ht="15" customHeight="1">
      <c r="A67" s="4"/>
      <c r="B67" s="4"/>
      <c r="C67" s="4"/>
      <c r="D67" s="4"/>
      <c r="E67" s="4"/>
      <c r="F67" s="4"/>
      <c r="G67" s="4"/>
      <c r="H67" s="7"/>
      <c r="I67" s="4"/>
      <c r="J67" s="4"/>
      <c r="K67" s="61"/>
      <c r="L67" s="61"/>
      <c r="M67" s="61"/>
    </row>
    <row r="68" spans="1:13" customFormat="1" ht="15" customHeight="1">
      <c r="A68" s="4"/>
      <c r="B68" s="4"/>
      <c r="C68" s="4"/>
      <c r="D68" s="4"/>
      <c r="E68" s="4"/>
      <c r="F68" s="4"/>
      <c r="G68" s="4"/>
      <c r="H68" s="7"/>
      <c r="I68" s="4"/>
      <c r="J68" s="4"/>
      <c r="K68" s="61"/>
      <c r="L68" s="61"/>
      <c r="M68" s="61"/>
    </row>
  </sheetData>
  <conditionalFormatting sqref="J9:J17">
    <cfRule type="duplicateValues" dxfId="0" priority="1"/>
  </conditionalFormatting>
  <pageMargins left="0.7" right="0.7" top="0.75" bottom="0.75" header="0.3" footer="0.3"/>
  <pageSetup scale="8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01D37-480F-47D0-9C0B-73FF03216A8A}">
  <sheetPr published="0">
    <tabColor theme="4" tint="0.59999389629810485"/>
    <pageSetUpPr fitToPage="1"/>
  </sheetPr>
  <dimension ref="A1:AE5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0" width="10.28515625" style="4" customWidth="1"/>
    <col min="11" max="13" width="9.28515625" style="4" customWidth="1"/>
    <col min="14" max="17" width="9.28515625" style="4"/>
    <col min="18" max="23" width="9.28515625" customWidth="1"/>
    <col min="32" max="16384" width="9.28515625" style="4"/>
  </cols>
  <sheetData>
    <row r="1" spans="1:16" ht="15" customHeight="1">
      <c r="A1" s="6"/>
      <c r="B1" s="6"/>
      <c r="C1" s="6"/>
      <c r="D1" s="6"/>
      <c r="E1" s="6"/>
      <c r="F1" s="6"/>
      <c r="G1" s="6"/>
      <c r="I1" s="6"/>
    </row>
    <row r="2" spans="1:16" ht="15" customHeight="1">
      <c r="A2" s="6"/>
      <c r="B2" s="6"/>
      <c r="C2" s="6"/>
      <c r="D2" s="6"/>
      <c r="E2" s="6"/>
      <c r="F2" s="6"/>
      <c r="G2" s="6"/>
      <c r="I2" s="6"/>
      <c r="J2" s="64" t="s">
        <v>431</v>
      </c>
    </row>
    <row r="3" spans="1:16" ht="15" customHeight="1">
      <c r="A3" s="6"/>
      <c r="B3" s="6"/>
      <c r="C3" s="6"/>
      <c r="D3" s="6"/>
      <c r="E3" s="6"/>
      <c r="F3" s="6"/>
      <c r="G3" s="6"/>
      <c r="I3" s="6"/>
      <c r="J3" s="11" t="s">
        <v>326</v>
      </c>
    </row>
    <row r="4" spans="1:16" ht="15" customHeight="1">
      <c r="A4" s="6"/>
      <c r="B4" s="6"/>
      <c r="C4" s="6"/>
      <c r="D4" s="6"/>
      <c r="E4" s="6"/>
      <c r="F4" s="6"/>
      <c r="G4" s="6"/>
      <c r="I4" s="6"/>
    </row>
    <row r="5" spans="1:16" ht="15" customHeight="1">
      <c r="A5" s="6"/>
      <c r="B5" s="6"/>
      <c r="C5" s="6"/>
      <c r="D5" s="6"/>
      <c r="E5" s="6"/>
      <c r="F5" s="6"/>
      <c r="G5" s="6"/>
      <c r="I5" s="6"/>
    </row>
    <row r="6" spans="1:16" ht="15" customHeight="1">
      <c r="A6" s="6"/>
      <c r="B6" s="6"/>
      <c r="C6" s="6"/>
      <c r="D6" s="6"/>
      <c r="E6" s="6"/>
      <c r="F6" s="6"/>
      <c r="G6" s="6"/>
      <c r="I6" s="6"/>
    </row>
    <row r="7" spans="1:16" ht="15" customHeight="1">
      <c r="A7" s="6"/>
      <c r="B7" s="6"/>
      <c r="C7" s="6"/>
      <c r="D7" s="6"/>
      <c r="E7" s="6"/>
      <c r="F7" s="6"/>
      <c r="G7" s="6"/>
      <c r="I7" s="6"/>
    </row>
    <row r="8" spans="1:16" ht="15" customHeight="1">
      <c r="A8" s="6"/>
      <c r="B8" s="6"/>
      <c r="C8" s="6"/>
      <c r="D8" s="6"/>
      <c r="E8" s="6"/>
      <c r="F8" s="6"/>
      <c r="G8" s="6"/>
      <c r="I8" s="6"/>
      <c r="L8" s="10" t="s">
        <v>343</v>
      </c>
      <c r="M8" s="10" t="s">
        <v>432</v>
      </c>
      <c r="N8"/>
      <c r="O8"/>
      <c r="P8"/>
    </row>
    <row r="9" spans="1:16" ht="15" customHeight="1">
      <c r="A9" s="6"/>
      <c r="B9" s="6"/>
      <c r="C9" s="6"/>
      <c r="D9" s="6"/>
      <c r="E9" s="6"/>
      <c r="F9" s="6"/>
      <c r="G9" s="6"/>
      <c r="I9" s="6"/>
      <c r="J9" s="152" t="s">
        <v>330</v>
      </c>
      <c r="K9" s="65" t="s">
        <v>16</v>
      </c>
      <c r="L9" s="65">
        <v>-0.28633139289827497</v>
      </c>
      <c r="M9" s="65">
        <v>-1.2086160055355</v>
      </c>
      <c r="N9"/>
      <c r="O9"/>
      <c r="P9"/>
    </row>
    <row r="10" spans="1:16" ht="15" customHeight="1">
      <c r="A10" s="6"/>
      <c r="B10" s="6"/>
      <c r="C10" s="6"/>
      <c r="D10" s="6"/>
      <c r="E10" s="6"/>
      <c r="F10" s="6"/>
      <c r="G10" s="6"/>
      <c r="I10" s="6"/>
      <c r="J10" s="152"/>
      <c r="K10" s="65" t="s">
        <v>331</v>
      </c>
      <c r="L10" s="65">
        <v>-1.03680863717872E-2</v>
      </c>
      <c r="M10" s="65">
        <v>-0.79901348860741295</v>
      </c>
      <c r="N10"/>
      <c r="O10"/>
      <c r="P10"/>
    </row>
    <row r="11" spans="1:16" ht="15" customHeight="1">
      <c r="A11" s="6"/>
      <c r="B11" s="6"/>
      <c r="C11" s="6"/>
      <c r="D11" s="6"/>
      <c r="E11" s="6"/>
      <c r="F11" s="6"/>
      <c r="G11" s="6"/>
      <c r="I11" s="6"/>
      <c r="J11" s="152"/>
      <c r="K11" s="65" t="s">
        <v>332</v>
      </c>
      <c r="L11" s="65">
        <v>-1.55948693184172E-2</v>
      </c>
      <c r="M11" s="65">
        <v>-0.93453969327805997</v>
      </c>
      <c r="N11"/>
      <c r="O11"/>
      <c r="P11"/>
    </row>
    <row r="12" spans="1:16" ht="15" customHeight="1">
      <c r="A12" s="6"/>
      <c r="B12" s="6"/>
      <c r="C12" s="6"/>
      <c r="D12" s="6"/>
      <c r="E12" s="6"/>
      <c r="F12" s="6"/>
      <c r="G12" s="6"/>
      <c r="I12" s="6"/>
      <c r="K12" s="65"/>
      <c r="N12"/>
      <c r="O12"/>
      <c r="P12"/>
    </row>
    <row r="13" spans="1:16" ht="15" customHeight="1">
      <c r="A13" s="6"/>
      <c r="B13" s="6"/>
      <c r="C13" s="6"/>
      <c r="D13" s="6"/>
      <c r="E13" s="6"/>
      <c r="F13" s="6"/>
      <c r="G13" s="6"/>
      <c r="I13" s="6"/>
      <c r="J13" s="152" t="s">
        <v>333</v>
      </c>
      <c r="K13" s="65" t="s">
        <v>41</v>
      </c>
      <c r="L13" s="65">
        <v>-0.40269730288071498</v>
      </c>
      <c r="M13" s="65">
        <v>-1.97521968371977</v>
      </c>
      <c r="N13"/>
      <c r="O13"/>
      <c r="P13"/>
    </row>
    <row r="14" spans="1:16" ht="15" customHeight="1">
      <c r="A14" s="6"/>
      <c r="B14" s="6"/>
      <c r="C14" s="6"/>
      <c r="D14" s="6"/>
      <c r="E14" s="6"/>
      <c r="F14" s="6"/>
      <c r="G14" s="6"/>
      <c r="I14" s="6"/>
      <c r="J14" s="152"/>
      <c r="K14" s="65" t="s">
        <v>334</v>
      </c>
      <c r="L14" s="65">
        <v>-2.8494854189025601E-2</v>
      </c>
      <c r="M14" s="65">
        <v>-1.8156541459026201</v>
      </c>
      <c r="N14"/>
      <c r="O14"/>
      <c r="P14"/>
    </row>
    <row r="15" spans="1:16" ht="15" customHeight="1">
      <c r="A15" s="6"/>
      <c r="B15" s="6"/>
      <c r="C15" s="6"/>
      <c r="D15" s="6"/>
      <c r="E15" s="6"/>
      <c r="F15" s="6"/>
      <c r="G15" s="6"/>
      <c r="I15" s="6"/>
      <c r="J15" s="152"/>
      <c r="K15" s="65" t="s">
        <v>335</v>
      </c>
      <c r="L15" s="65">
        <v>-1.7793949118687501E-2</v>
      </c>
      <c r="M15" s="65">
        <v>-0.90587932651587499</v>
      </c>
      <c r="N15"/>
      <c r="O15"/>
      <c r="P15"/>
    </row>
    <row r="16" spans="1:16" ht="15" customHeight="1">
      <c r="A16" s="6"/>
      <c r="B16" s="6"/>
      <c r="C16" s="6"/>
      <c r="D16" s="6"/>
      <c r="E16" s="6"/>
      <c r="F16" s="6"/>
      <c r="G16" s="6"/>
      <c r="I16" s="6"/>
      <c r="K16" s="65"/>
      <c r="N16"/>
      <c r="O16"/>
      <c r="P16"/>
    </row>
    <row r="17" spans="1:16" ht="15" customHeight="1">
      <c r="A17" s="6"/>
      <c r="B17" s="6"/>
      <c r="C17" s="6"/>
      <c r="D17" s="6"/>
      <c r="E17" s="6"/>
      <c r="F17" s="6"/>
      <c r="G17" s="6"/>
      <c r="I17" s="6"/>
      <c r="J17" s="154" t="s">
        <v>336</v>
      </c>
      <c r="K17" t="s">
        <v>337</v>
      </c>
      <c r="L17" s="65">
        <v>-2.8134930115589099E-3</v>
      </c>
      <c r="M17" s="65">
        <v>-0.58350956209837501</v>
      </c>
      <c r="N17"/>
      <c r="O17"/>
      <c r="P17"/>
    </row>
    <row r="18" spans="1:16" ht="15" customHeight="1">
      <c r="A18" s="6"/>
      <c r="B18" s="6"/>
      <c r="C18" s="6"/>
      <c r="D18" s="6"/>
      <c r="E18" s="6"/>
      <c r="F18" s="6"/>
      <c r="G18" s="6"/>
      <c r="I18" s="6"/>
      <c r="J18" s="154"/>
      <c r="K18" t="s">
        <v>338</v>
      </c>
      <c r="L18" s="65">
        <v>-1.37220212396276E-2</v>
      </c>
      <c r="M18" s="65">
        <v>-1.3313529409678599</v>
      </c>
      <c r="N18"/>
      <c r="O18"/>
      <c r="P18"/>
    </row>
    <row r="19" spans="1:16" ht="15" customHeight="1">
      <c r="A19" s="6"/>
      <c r="B19" s="6"/>
      <c r="C19" s="6"/>
      <c r="D19" s="6"/>
      <c r="E19" s="6"/>
      <c r="F19" s="6"/>
      <c r="G19" s="6"/>
      <c r="I19" s="6"/>
      <c r="J19" s="106"/>
      <c r="K19"/>
      <c r="N19"/>
      <c r="O19"/>
      <c r="P19"/>
    </row>
    <row r="20" spans="1:16" ht="15" customHeight="1">
      <c r="A20" s="6"/>
      <c r="B20" s="6"/>
      <c r="C20" s="6"/>
      <c r="D20" s="6"/>
      <c r="E20" s="6"/>
      <c r="F20" s="6"/>
      <c r="G20" s="6"/>
      <c r="I20" s="6"/>
      <c r="J20"/>
      <c r="K20" t="s">
        <v>339</v>
      </c>
      <c r="L20" s="65">
        <v>-0.123622112881001</v>
      </c>
      <c r="M20" s="65">
        <v>-1.15707521203094</v>
      </c>
      <c r="N20"/>
      <c r="O20"/>
      <c r="P20"/>
    </row>
    <row r="21" spans="1:16" ht="15" customHeight="1">
      <c r="A21" s="6"/>
      <c r="B21" s="6"/>
      <c r="C21" s="6"/>
      <c r="D21" s="6"/>
      <c r="E21" s="6"/>
      <c r="F21" s="6"/>
      <c r="G21" s="6"/>
      <c r="I21" s="6"/>
      <c r="J21"/>
      <c r="K21"/>
      <c r="L21"/>
      <c r="M21"/>
      <c r="N21"/>
      <c r="O21"/>
      <c r="P21"/>
    </row>
    <row r="22" spans="1:16" ht="15" customHeight="1">
      <c r="A22" s="6"/>
      <c r="B22" s="6"/>
      <c r="C22" s="6"/>
      <c r="D22" s="6"/>
      <c r="E22" s="6"/>
      <c r="F22" s="6"/>
      <c r="G22" s="6"/>
      <c r="I22" s="6"/>
      <c r="J22"/>
      <c r="K22"/>
      <c r="L22"/>
      <c r="M22"/>
      <c r="N22"/>
      <c r="O22"/>
      <c r="P22"/>
    </row>
    <row r="23" spans="1:16" ht="15" customHeight="1">
      <c r="A23" s="6"/>
      <c r="B23" s="6"/>
      <c r="C23" s="6"/>
      <c r="D23" s="6"/>
      <c r="E23" s="6"/>
      <c r="F23" s="6"/>
      <c r="G23" s="6"/>
      <c r="I23" s="6"/>
      <c r="J23"/>
      <c r="K23"/>
      <c r="L23"/>
      <c r="M23"/>
      <c r="N23"/>
      <c r="O23"/>
      <c r="P23"/>
    </row>
    <row r="24" spans="1:16" ht="15" customHeight="1">
      <c r="A24" s="6"/>
      <c r="B24" s="6"/>
      <c r="C24" s="6"/>
      <c r="D24" s="6"/>
      <c r="E24" s="6"/>
      <c r="F24" s="6"/>
      <c r="G24" s="6"/>
      <c r="I24" s="6"/>
      <c r="J24"/>
      <c r="K24"/>
      <c r="L24"/>
      <c r="M24"/>
      <c r="N24"/>
      <c r="O24"/>
      <c r="P24"/>
    </row>
    <row r="25" spans="1:16" ht="15" customHeight="1">
      <c r="A25" s="6"/>
      <c r="B25" s="6"/>
      <c r="C25" s="6"/>
      <c r="D25" s="6"/>
      <c r="E25" s="6"/>
      <c r="F25" s="6"/>
      <c r="G25" s="6"/>
      <c r="I25" s="6"/>
      <c r="J25"/>
      <c r="K25"/>
      <c r="L25"/>
      <c r="M25"/>
      <c r="N25"/>
      <c r="O25"/>
      <c r="P25"/>
    </row>
    <row r="26" spans="1:16" ht="15" customHeight="1">
      <c r="A26" s="6"/>
      <c r="B26" s="6"/>
      <c r="C26" s="6"/>
      <c r="D26" s="6"/>
      <c r="E26" s="6"/>
      <c r="F26" s="6"/>
      <c r="G26" s="6"/>
      <c r="I26" s="6"/>
      <c r="J26"/>
      <c r="K26"/>
      <c r="L26"/>
      <c r="M26"/>
      <c r="N26"/>
      <c r="O26"/>
      <c r="P26"/>
    </row>
    <row r="27" spans="1:16" ht="15" customHeight="1">
      <c r="A27" s="6"/>
      <c r="B27" s="6"/>
      <c r="C27" s="6"/>
      <c r="D27" s="6"/>
      <c r="E27" s="6"/>
      <c r="F27" s="6"/>
      <c r="G27" s="6"/>
      <c r="I27" s="6"/>
      <c r="J27"/>
      <c r="K27"/>
      <c r="L27"/>
      <c r="M27"/>
      <c r="N27"/>
      <c r="O27"/>
      <c r="P27"/>
    </row>
    <row r="28" spans="1:16" ht="15" customHeight="1">
      <c r="A28" s="6"/>
      <c r="B28" s="6"/>
      <c r="C28" s="6"/>
      <c r="D28" s="6"/>
      <c r="E28" s="6"/>
      <c r="F28" s="6"/>
      <c r="G28" s="6"/>
      <c r="I28" s="6"/>
      <c r="J28"/>
      <c r="K28"/>
      <c r="L28"/>
      <c r="M28"/>
      <c r="N28"/>
      <c r="O28"/>
      <c r="P28"/>
    </row>
    <row r="29" spans="1:16" ht="15" customHeight="1">
      <c r="J29"/>
      <c r="K29"/>
      <c r="L29"/>
      <c r="M29"/>
      <c r="N29"/>
      <c r="O29"/>
      <c r="P29"/>
    </row>
    <row r="30" spans="1:16" ht="15" customHeight="1">
      <c r="J30"/>
      <c r="K30"/>
      <c r="L30"/>
      <c r="M30"/>
      <c r="N30"/>
      <c r="O30"/>
      <c r="P30"/>
    </row>
    <row r="31" spans="1:16" ht="15" customHeight="1">
      <c r="J31"/>
      <c r="K31"/>
      <c r="L31"/>
      <c r="M31"/>
      <c r="N31"/>
      <c r="O31"/>
      <c r="P31"/>
    </row>
    <row r="32" spans="1:16" ht="15" customHeight="1">
      <c r="J32"/>
      <c r="K32"/>
      <c r="L32"/>
      <c r="M32"/>
      <c r="N32"/>
      <c r="O32"/>
      <c r="P32"/>
    </row>
    <row r="33" spans="10:16" ht="15" customHeight="1">
      <c r="J33"/>
      <c r="K33"/>
      <c r="L33"/>
      <c r="M33"/>
      <c r="N33"/>
      <c r="O33"/>
      <c r="P33"/>
    </row>
    <row r="34" spans="10:16" ht="15" customHeight="1">
      <c r="J34"/>
      <c r="K34"/>
      <c r="L34"/>
      <c r="M34"/>
      <c r="N34"/>
      <c r="O34"/>
      <c r="P34"/>
    </row>
    <row r="35" spans="10:16" ht="15" customHeight="1">
      <c r="J35"/>
      <c r="K35"/>
      <c r="L35"/>
      <c r="M35"/>
      <c r="N35"/>
      <c r="O35"/>
      <c r="P35"/>
    </row>
    <row r="36" spans="10:16" ht="15" customHeight="1">
      <c r="J36"/>
      <c r="K36"/>
      <c r="L36"/>
      <c r="M36"/>
      <c r="N36"/>
      <c r="O36"/>
      <c r="P36"/>
    </row>
    <row r="37" spans="10:16" ht="15" customHeight="1">
      <c r="J37"/>
      <c r="K37"/>
      <c r="L37"/>
      <c r="M37"/>
      <c r="N37"/>
      <c r="O37"/>
      <c r="P37"/>
    </row>
    <row r="38" spans="10:16" ht="15" customHeight="1">
      <c r="J38"/>
      <c r="K38"/>
      <c r="L38"/>
      <c r="M38"/>
      <c r="N38"/>
      <c r="O38"/>
      <c r="P38"/>
    </row>
    <row r="39" spans="10:16" ht="15" customHeight="1">
      <c r="J39"/>
      <c r="K39"/>
      <c r="L39"/>
      <c r="M39"/>
      <c r="N39"/>
      <c r="O39"/>
      <c r="P39"/>
    </row>
    <row r="40" spans="10:16" ht="15" customHeight="1">
      <c r="J40"/>
      <c r="K40"/>
      <c r="L40"/>
      <c r="M40"/>
      <c r="N40"/>
      <c r="O40"/>
      <c r="P40"/>
    </row>
    <row r="41" spans="10:16" ht="15" customHeight="1">
      <c r="J41"/>
      <c r="K41"/>
      <c r="L41"/>
      <c r="M41"/>
      <c r="N41"/>
      <c r="O41"/>
      <c r="P41"/>
    </row>
    <row r="42" spans="10:16" ht="15" customHeight="1">
      <c r="J42"/>
      <c r="K42"/>
      <c r="L42"/>
      <c r="M42"/>
      <c r="N42"/>
      <c r="O42"/>
      <c r="P42"/>
    </row>
    <row r="43" spans="10:16" ht="15" customHeight="1">
      <c r="J43"/>
      <c r="K43"/>
      <c r="L43"/>
      <c r="M43"/>
      <c r="N43"/>
      <c r="O43"/>
      <c r="P43"/>
    </row>
    <row r="44" spans="10:16" ht="15" customHeight="1">
      <c r="J44"/>
      <c r="K44"/>
      <c r="L44"/>
      <c r="M44"/>
      <c r="N44"/>
      <c r="O44"/>
      <c r="P44"/>
    </row>
    <row r="45" spans="10:16" ht="15" customHeight="1">
      <c r="J45"/>
      <c r="K45"/>
      <c r="L45"/>
      <c r="M45"/>
      <c r="N45"/>
      <c r="O45"/>
      <c r="P45"/>
    </row>
    <row r="46" spans="10:16" ht="15" customHeight="1">
      <c r="J46"/>
      <c r="K46"/>
      <c r="L46"/>
      <c r="M46"/>
      <c r="N46"/>
      <c r="O46"/>
      <c r="P46"/>
    </row>
    <row r="47" spans="10:16" ht="15" customHeight="1">
      <c r="J47"/>
      <c r="K47"/>
      <c r="L47"/>
      <c r="M47"/>
      <c r="N47"/>
      <c r="O47"/>
      <c r="P47"/>
    </row>
    <row r="48" spans="10:16" ht="15" customHeight="1">
      <c r="J48"/>
      <c r="K48"/>
      <c r="L48"/>
      <c r="M48"/>
      <c r="N48"/>
      <c r="O48"/>
      <c r="P48"/>
    </row>
    <row r="49" spans="10:16" ht="15" customHeight="1">
      <c r="J49"/>
      <c r="K49"/>
      <c r="L49"/>
      <c r="M49"/>
      <c r="N49"/>
      <c r="O49"/>
      <c r="P49"/>
    </row>
    <row r="50" spans="10:16" ht="15" customHeight="1">
      <c r="J50"/>
      <c r="K50"/>
      <c r="L50"/>
      <c r="M50"/>
      <c r="N50"/>
      <c r="O50"/>
      <c r="P50"/>
    </row>
    <row r="51" spans="10:16" ht="15" customHeight="1">
      <c r="J51"/>
      <c r="K51"/>
      <c r="L51"/>
      <c r="M51"/>
      <c r="N51"/>
      <c r="O51"/>
      <c r="P51"/>
    </row>
    <row r="52" spans="10:16" ht="15" customHeight="1">
      <c r="J52"/>
      <c r="K52"/>
      <c r="L52"/>
      <c r="M52"/>
      <c r="N52"/>
      <c r="O52"/>
      <c r="P52"/>
    </row>
    <row r="53" spans="10:16" ht="15" customHeight="1">
      <c r="J53"/>
      <c r="K53"/>
      <c r="L53"/>
      <c r="M53"/>
      <c r="N53"/>
      <c r="O53"/>
      <c r="P53"/>
    </row>
    <row r="54" spans="10:16" ht="15" customHeight="1">
      <c r="J54"/>
      <c r="K54"/>
      <c r="L54"/>
      <c r="M54"/>
      <c r="N54"/>
      <c r="O54"/>
      <c r="P54"/>
    </row>
    <row r="55" spans="10:16" ht="15" customHeight="1">
      <c r="J55"/>
      <c r="K55"/>
      <c r="L55"/>
      <c r="M55"/>
      <c r="N55"/>
      <c r="O55"/>
      <c r="P55"/>
    </row>
    <row r="56" spans="10:16" ht="15" customHeight="1">
      <c r="J56"/>
      <c r="K56"/>
      <c r="L56"/>
      <c r="M56"/>
    </row>
    <row r="57" spans="10:16" ht="15" customHeight="1">
      <c r="K57" s="61"/>
      <c r="L57" s="61"/>
      <c r="M57" s="61"/>
    </row>
    <row r="58" spans="10:16" ht="15" customHeight="1">
      <c r="K58" s="61"/>
      <c r="L58" s="61"/>
      <c r="M58" s="61"/>
    </row>
    <row r="59" spans="10:16" ht="15" customHeight="1">
      <c r="K59" s="61"/>
      <c r="L59" s="61"/>
      <c r="M59" s="61"/>
    </row>
  </sheetData>
  <mergeCells count="3">
    <mergeCell ref="J9:J11"/>
    <mergeCell ref="J13:J15"/>
    <mergeCell ref="J17:J18"/>
  </mergeCells>
  <pageMargins left="0.7" right="0.7" top="0.75" bottom="0.75" header="0.3" footer="0.3"/>
  <pageSetup scale="8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77FA1-970D-4A7C-ACE4-4B5C1B46BE47}">
  <sheetPr published="0">
    <tabColor theme="4" tint="0.59999389629810485"/>
    <pageSetUpPr fitToPage="1"/>
  </sheetPr>
  <dimension ref="A1:X68"/>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6" width="9.28515625" customWidth="1"/>
    <col min="25" max="16384" width="9.28515625" style="4"/>
  </cols>
  <sheetData>
    <row r="1" spans="1:24" ht="15" customHeight="1">
      <c r="A1" s="6"/>
      <c r="B1" s="6"/>
      <c r="C1" s="6"/>
      <c r="D1" s="6"/>
      <c r="E1" s="6"/>
      <c r="F1" s="6"/>
      <c r="G1" s="6"/>
      <c r="I1" s="6"/>
    </row>
    <row r="2" spans="1:24" ht="15" customHeight="1">
      <c r="A2" s="6"/>
      <c r="B2" s="6"/>
      <c r="C2" s="6"/>
      <c r="D2" s="6"/>
      <c r="E2" s="6"/>
      <c r="F2" s="6"/>
      <c r="G2" s="6"/>
      <c r="I2" s="6"/>
      <c r="J2" s="64" t="s">
        <v>433</v>
      </c>
    </row>
    <row r="3" spans="1:24" ht="15" customHeight="1">
      <c r="A3" s="6"/>
      <c r="B3" s="6"/>
      <c r="C3" s="6"/>
      <c r="D3" s="6"/>
      <c r="E3" s="6"/>
      <c r="F3" s="6"/>
      <c r="G3" s="6"/>
      <c r="I3" s="6"/>
      <c r="J3" s="11" t="s">
        <v>326</v>
      </c>
    </row>
    <row r="4" spans="1:24" ht="15" customHeight="1">
      <c r="A4" s="6"/>
      <c r="B4" s="6"/>
      <c r="C4" s="6"/>
      <c r="D4" s="6"/>
      <c r="E4" s="6"/>
      <c r="F4" s="6"/>
      <c r="G4" s="6"/>
      <c r="I4" s="6"/>
      <c r="J4" s="11"/>
    </row>
    <row r="5" spans="1:24" ht="15" customHeight="1">
      <c r="A5" s="6"/>
      <c r="B5" s="6"/>
      <c r="C5" s="6"/>
      <c r="D5" s="6"/>
      <c r="E5" s="6"/>
      <c r="F5" s="6"/>
      <c r="G5" s="6"/>
      <c r="I5" s="6"/>
      <c r="J5" s="11"/>
    </row>
    <row r="6" spans="1:24" ht="15" customHeight="1">
      <c r="A6" s="6"/>
      <c r="B6" s="6"/>
      <c r="C6" s="6"/>
      <c r="D6" s="6"/>
      <c r="E6" s="6"/>
      <c r="F6" s="6"/>
      <c r="G6" s="6"/>
      <c r="I6" s="6"/>
      <c r="J6" s="11"/>
    </row>
    <row r="7" spans="1:24" ht="15" customHeight="1">
      <c r="A7" s="6"/>
      <c r="B7" s="6"/>
      <c r="C7" s="6"/>
      <c r="D7" s="6"/>
      <c r="E7" s="6"/>
      <c r="F7" s="6"/>
      <c r="G7" s="6"/>
      <c r="I7" s="6"/>
      <c r="J7" s="11"/>
    </row>
    <row r="8" spans="1:24" ht="15" customHeight="1">
      <c r="A8" s="6"/>
      <c r="B8" s="6"/>
      <c r="C8" s="6"/>
      <c r="D8" s="6"/>
      <c r="E8" s="6"/>
      <c r="F8" s="6"/>
      <c r="G8" s="6"/>
      <c r="I8" s="6"/>
      <c r="J8" s="60" t="s">
        <v>434</v>
      </c>
      <c r="K8" s="60" t="s">
        <v>435</v>
      </c>
      <c r="L8" s="10" t="s">
        <v>436</v>
      </c>
      <c r="M8"/>
      <c r="X8" s="4"/>
    </row>
    <row r="9" spans="1:24" ht="15" customHeight="1">
      <c r="A9" s="6"/>
      <c r="B9" s="6"/>
      <c r="C9" s="6"/>
      <c r="D9" s="6"/>
      <c r="E9" s="6"/>
      <c r="F9" s="6"/>
      <c r="G9" s="6"/>
      <c r="I9" s="6"/>
      <c r="J9" s="76">
        <v>0</v>
      </c>
      <c r="K9" s="76">
        <v>0</v>
      </c>
      <c r="L9" s="76">
        <v>-0.19781501800000001</v>
      </c>
      <c r="M9" s="76"/>
      <c r="X9" s="4"/>
    </row>
    <row r="10" spans="1:24" ht="15" customHeight="1">
      <c r="A10" s="6"/>
      <c r="B10" s="6"/>
      <c r="C10" s="6"/>
      <c r="D10" s="6"/>
      <c r="E10" s="6"/>
      <c r="F10" s="6"/>
      <c r="G10" s="6"/>
      <c r="I10" s="6"/>
      <c r="J10" s="76">
        <v>0</v>
      </c>
      <c r="K10" s="76">
        <v>10</v>
      </c>
      <c r="L10" s="76">
        <v>-1.3231001790000001</v>
      </c>
      <c r="M10" s="76"/>
      <c r="X10" s="4"/>
    </row>
    <row r="11" spans="1:24" ht="15" customHeight="1">
      <c r="A11" s="6"/>
      <c r="B11" s="6"/>
      <c r="C11" s="6"/>
      <c r="D11" s="6"/>
      <c r="E11" s="6"/>
      <c r="F11" s="6"/>
      <c r="G11" s="6"/>
      <c r="I11" s="6"/>
      <c r="J11" s="76">
        <v>2.5</v>
      </c>
      <c r="K11" s="76">
        <v>2.5</v>
      </c>
      <c r="L11" s="76">
        <v>-1.29441637039635</v>
      </c>
      <c r="M11" s="76"/>
      <c r="X11" s="4"/>
    </row>
    <row r="12" spans="1:24" ht="15" customHeight="1">
      <c r="A12" s="6"/>
      <c r="B12" s="6"/>
      <c r="C12" s="6"/>
      <c r="D12" s="6"/>
      <c r="E12" s="6"/>
      <c r="F12" s="6"/>
      <c r="G12" s="6"/>
      <c r="I12" s="6"/>
      <c r="J12" s="76">
        <v>2.5</v>
      </c>
      <c r="K12" s="76">
        <v>7.5</v>
      </c>
      <c r="L12" s="76">
        <v>-1.83717844460847</v>
      </c>
      <c r="M12" s="76"/>
      <c r="X12" s="4"/>
    </row>
    <row r="13" spans="1:24" ht="15" customHeight="1">
      <c r="A13" s="6"/>
      <c r="B13" s="6"/>
      <c r="C13" s="6"/>
      <c r="D13" s="6"/>
      <c r="E13" s="6"/>
      <c r="F13" s="6"/>
      <c r="G13" s="6"/>
      <c r="I13" s="6"/>
      <c r="J13" s="76">
        <v>5</v>
      </c>
      <c r="K13" s="76">
        <v>5</v>
      </c>
      <c r="L13" s="76">
        <v>-2.1861203549275499</v>
      </c>
      <c r="M13" s="76"/>
      <c r="X13" s="4"/>
    </row>
    <row r="14" spans="1:24" ht="15" customHeight="1">
      <c r="A14" s="6"/>
      <c r="B14" s="6"/>
      <c r="C14" s="6"/>
      <c r="D14" s="6"/>
      <c r="E14" s="6"/>
      <c r="F14" s="6"/>
      <c r="G14" s="6"/>
      <c r="I14" s="6"/>
      <c r="J14" s="76">
        <v>7.5</v>
      </c>
      <c r="K14" s="76">
        <v>2.5</v>
      </c>
      <c r="L14" s="76">
        <v>-2.3976913080890698</v>
      </c>
      <c r="M14" s="76"/>
      <c r="X14" s="4"/>
    </row>
    <row r="15" spans="1:24" ht="15" customHeight="1">
      <c r="A15" s="6"/>
      <c r="B15" s="6"/>
      <c r="C15" s="6"/>
      <c r="D15" s="6"/>
      <c r="E15" s="6"/>
      <c r="F15" s="6"/>
      <c r="G15" s="6"/>
      <c r="I15" s="6"/>
      <c r="J15" s="76">
        <v>7.5</v>
      </c>
      <c r="K15" s="76">
        <v>7.5</v>
      </c>
      <c r="L15" s="76">
        <v>-2.92777415757832</v>
      </c>
      <c r="M15" s="76"/>
      <c r="X15" s="4"/>
    </row>
    <row r="16" spans="1:24" ht="15" customHeight="1">
      <c r="A16" s="6"/>
      <c r="B16" s="6"/>
      <c r="C16" s="6"/>
      <c r="D16" s="6"/>
      <c r="E16" s="6"/>
      <c r="F16" s="6"/>
      <c r="G16" s="6"/>
      <c r="I16" s="6"/>
      <c r="J16" s="76">
        <v>10</v>
      </c>
      <c r="K16" s="76">
        <v>0</v>
      </c>
      <c r="L16" s="76">
        <v>-2.4834823500000001</v>
      </c>
      <c r="M16" s="76"/>
      <c r="X16" s="4"/>
    </row>
    <row r="17" spans="1:24" ht="15" customHeight="1">
      <c r="A17" s="6"/>
      <c r="B17" s="6"/>
      <c r="C17" s="6"/>
      <c r="D17" s="6"/>
      <c r="E17" s="6"/>
      <c r="F17" s="6"/>
      <c r="G17" s="6"/>
      <c r="I17" s="6"/>
      <c r="J17" s="76">
        <v>10</v>
      </c>
      <c r="K17" s="76">
        <v>10</v>
      </c>
      <c r="L17" s="76">
        <v>-3.5561479182644802</v>
      </c>
      <c r="M17" s="76"/>
      <c r="X17" s="4"/>
    </row>
    <row r="18" spans="1:24" ht="15" customHeight="1">
      <c r="A18" s="6"/>
      <c r="B18" s="6"/>
      <c r="C18" s="6"/>
      <c r="D18" s="6"/>
      <c r="E18" s="6"/>
      <c r="F18" s="6"/>
      <c r="G18" s="6"/>
      <c r="I18" s="6"/>
      <c r="J18" s="76">
        <v>3.33</v>
      </c>
      <c r="K18" s="76">
        <v>3.33</v>
      </c>
      <c r="L18" s="76">
        <v>-1.6112319032504601</v>
      </c>
      <c r="M18" s="76"/>
      <c r="X18" s="4"/>
    </row>
    <row r="19" spans="1:24" ht="15" customHeight="1">
      <c r="A19" s="6"/>
      <c r="B19" s="6"/>
      <c r="C19" s="6"/>
      <c r="D19" s="6"/>
      <c r="E19" s="6"/>
      <c r="F19" s="6"/>
      <c r="G19" s="6"/>
      <c r="I19" s="6"/>
      <c r="J19" s="90"/>
      <c r="K19" s="76"/>
      <c r="L19" s="76"/>
      <c r="M19" s="76"/>
      <c r="N19" s="76"/>
    </row>
    <row r="20" spans="1:24" ht="15" customHeight="1">
      <c r="A20" s="6"/>
      <c r="B20" s="6"/>
      <c r="C20" s="6"/>
      <c r="D20" s="6"/>
      <c r="E20" s="6"/>
      <c r="F20" s="6"/>
      <c r="G20" s="6"/>
      <c r="I20" s="6"/>
      <c r="J20" s="90"/>
      <c r="K20" s="76"/>
      <c r="L20" s="76"/>
      <c r="M20" s="76"/>
      <c r="N20" s="76"/>
    </row>
    <row r="21" spans="1:24" ht="15" customHeight="1">
      <c r="A21" s="6"/>
      <c r="B21" s="6"/>
      <c r="C21" s="6"/>
      <c r="D21" s="6"/>
      <c r="E21" s="6"/>
      <c r="F21" s="6"/>
      <c r="G21" s="6"/>
      <c r="I21" s="6"/>
      <c r="J21" s="90"/>
      <c r="K21" s="76"/>
      <c r="L21" s="76"/>
      <c r="M21" s="76"/>
      <c r="N21" s="76"/>
    </row>
    <row r="22" spans="1:24" ht="15" customHeight="1">
      <c r="A22" s="6"/>
      <c r="B22" s="6"/>
      <c r="C22" s="6"/>
      <c r="D22" s="6"/>
      <c r="E22" s="6"/>
      <c r="F22" s="6"/>
      <c r="G22" s="6"/>
      <c r="I22" s="6"/>
      <c r="J22" s="90"/>
      <c r="K22" s="76"/>
      <c r="L22" s="76"/>
      <c r="M22" s="76"/>
      <c r="N22" s="76"/>
    </row>
    <row r="23" spans="1:24" ht="15" customHeight="1">
      <c r="A23" s="6"/>
      <c r="B23" s="6"/>
      <c r="C23" s="6"/>
      <c r="D23" s="6"/>
      <c r="E23" s="6"/>
      <c r="F23" s="6"/>
      <c r="G23" s="6"/>
      <c r="I23" s="6"/>
      <c r="J23" s="90"/>
      <c r="K23" s="76"/>
      <c r="L23" s="76"/>
      <c r="M23" s="76"/>
      <c r="N23" s="76"/>
    </row>
    <row r="24" spans="1:24" ht="15" customHeight="1">
      <c r="A24" s="6"/>
      <c r="B24" s="6"/>
      <c r="C24" s="6"/>
      <c r="D24" s="6"/>
      <c r="E24" s="6"/>
      <c r="F24" s="6"/>
      <c r="G24" s="6"/>
      <c r="I24" s="6"/>
      <c r="J24" s="90"/>
      <c r="K24" s="76"/>
      <c r="L24" s="76"/>
      <c r="M24" s="76"/>
      <c r="N24" s="76"/>
    </row>
    <row r="25" spans="1:24" customFormat="1" ht="15" customHeight="1">
      <c r="A25" s="6"/>
      <c r="B25" s="6"/>
      <c r="C25" s="6"/>
      <c r="D25" s="6"/>
      <c r="E25" s="6"/>
      <c r="F25" s="6"/>
      <c r="G25" s="6"/>
      <c r="H25" s="7"/>
      <c r="I25" s="6"/>
    </row>
    <row r="26" spans="1:24" customFormat="1" ht="15" customHeight="1">
      <c r="A26" s="6"/>
      <c r="B26" s="6"/>
      <c r="C26" s="6"/>
      <c r="D26" s="6"/>
      <c r="E26" s="6"/>
      <c r="F26" s="6"/>
      <c r="G26" s="6"/>
      <c r="H26" s="7"/>
      <c r="I26" s="6"/>
    </row>
    <row r="27" spans="1:24" customFormat="1" ht="15" customHeight="1">
      <c r="A27" s="6"/>
      <c r="B27" s="6"/>
      <c r="C27" s="6"/>
      <c r="D27" s="6"/>
      <c r="E27" s="6"/>
      <c r="F27" s="6"/>
      <c r="G27" s="6"/>
      <c r="H27" s="7"/>
      <c r="I27" s="6"/>
    </row>
    <row r="28" spans="1:24" customFormat="1" ht="15" customHeight="1">
      <c r="A28" s="6"/>
      <c r="B28" s="6"/>
      <c r="C28" s="6"/>
      <c r="D28" s="6"/>
      <c r="E28" s="6"/>
      <c r="F28" s="6"/>
      <c r="G28" s="6"/>
      <c r="H28" s="7"/>
      <c r="I28" s="6"/>
    </row>
    <row r="29" spans="1:24" customFormat="1" ht="15" customHeight="1">
      <c r="A29" s="6"/>
      <c r="B29" s="6"/>
      <c r="C29" s="6"/>
      <c r="D29" s="6"/>
      <c r="E29" s="6"/>
      <c r="F29" s="6"/>
      <c r="G29" s="6"/>
      <c r="H29" s="7"/>
      <c r="I29" s="6"/>
    </row>
    <row r="30" spans="1:24" customFormat="1" ht="15" customHeight="1">
      <c r="A30" s="6"/>
      <c r="B30" s="6"/>
      <c r="C30" s="6"/>
      <c r="D30" s="6"/>
      <c r="E30" s="6"/>
      <c r="F30" s="6"/>
      <c r="G30" s="6"/>
      <c r="H30" s="7"/>
      <c r="I30" s="6"/>
    </row>
    <row r="31" spans="1:24" customFormat="1" ht="15" customHeight="1">
      <c r="A31" s="6"/>
      <c r="B31" s="6"/>
      <c r="C31" s="6"/>
      <c r="D31" s="6"/>
      <c r="E31" s="6"/>
      <c r="F31" s="6"/>
      <c r="G31" s="6"/>
      <c r="H31" s="7"/>
      <c r="I31" s="6"/>
    </row>
    <row r="32" spans="1:24" customFormat="1" ht="15" customHeight="1">
      <c r="A32" s="6"/>
      <c r="B32" s="6"/>
      <c r="C32" s="6"/>
      <c r="D32" s="6"/>
      <c r="E32" s="6"/>
      <c r="F32" s="6"/>
      <c r="G32" s="6"/>
      <c r="H32" s="7"/>
      <c r="I32" s="6"/>
    </row>
    <row r="33" spans="1:9" customFormat="1" ht="15" customHeight="1">
      <c r="A33" s="6"/>
      <c r="B33" s="6"/>
      <c r="C33" s="6"/>
      <c r="D33" s="6"/>
      <c r="E33" s="6"/>
      <c r="F33" s="6"/>
      <c r="G33" s="6"/>
      <c r="H33" s="7"/>
      <c r="I33" s="6"/>
    </row>
    <row r="34" spans="1:9" customFormat="1" ht="15" customHeight="1">
      <c r="A34" s="6"/>
      <c r="B34" s="6"/>
      <c r="C34" s="6"/>
      <c r="D34" s="6"/>
      <c r="E34" s="6"/>
      <c r="F34" s="6"/>
      <c r="G34" s="6"/>
      <c r="H34" s="7"/>
      <c r="I34" s="6"/>
    </row>
    <row r="35" spans="1:9" customFormat="1" ht="15" customHeight="1">
      <c r="A35" s="6"/>
      <c r="B35" s="6"/>
      <c r="C35" s="6"/>
      <c r="D35" s="6"/>
      <c r="E35" s="6"/>
      <c r="F35" s="6"/>
      <c r="G35" s="6"/>
      <c r="H35" s="7"/>
      <c r="I35" s="6"/>
    </row>
    <row r="36" spans="1:9" customFormat="1" ht="15" customHeight="1">
      <c r="A36" s="6"/>
      <c r="B36" s="6"/>
      <c r="C36" s="6"/>
      <c r="D36" s="6"/>
      <c r="E36" s="6"/>
      <c r="F36" s="6"/>
      <c r="G36" s="6"/>
      <c r="H36" s="7"/>
      <c r="I36" s="6"/>
    </row>
    <row r="37" spans="1:9" customFormat="1" ht="15" customHeight="1">
      <c r="A37" s="6"/>
      <c r="B37" s="6"/>
      <c r="C37" s="6"/>
      <c r="D37" s="6"/>
      <c r="E37" s="6"/>
      <c r="F37" s="6"/>
      <c r="G37" s="6"/>
      <c r="H37" s="7"/>
      <c r="I37" s="6"/>
    </row>
    <row r="38" spans="1:9" customFormat="1" ht="15" customHeight="1">
      <c r="A38" s="4"/>
      <c r="B38" s="4"/>
      <c r="C38" s="4"/>
      <c r="D38" s="4"/>
      <c r="E38" s="4"/>
      <c r="F38" s="4"/>
      <c r="G38" s="4"/>
      <c r="H38" s="7"/>
      <c r="I38" s="4"/>
    </row>
    <row r="39" spans="1:9" customFormat="1" ht="15" customHeight="1">
      <c r="A39" s="4"/>
      <c r="B39" s="4"/>
      <c r="C39" s="4"/>
      <c r="D39" s="4"/>
      <c r="E39" s="4"/>
      <c r="F39" s="4"/>
      <c r="G39" s="4"/>
      <c r="H39" s="7"/>
      <c r="I39" s="4"/>
    </row>
    <row r="40" spans="1:9" customFormat="1" ht="15" customHeight="1">
      <c r="A40" s="4"/>
      <c r="B40" s="4"/>
      <c r="C40" s="4"/>
      <c r="D40" s="4"/>
      <c r="E40" s="4"/>
      <c r="F40" s="4"/>
      <c r="G40" s="4"/>
      <c r="H40" s="7"/>
      <c r="I40" s="4"/>
    </row>
    <row r="41" spans="1:9" customFormat="1" ht="15" customHeight="1">
      <c r="A41" s="4"/>
      <c r="B41" s="4"/>
      <c r="C41" s="4"/>
      <c r="D41" s="4"/>
      <c r="E41" s="4"/>
      <c r="F41" s="4"/>
      <c r="G41" s="4"/>
      <c r="H41" s="7"/>
      <c r="I41" s="4"/>
    </row>
    <row r="42" spans="1:9" customFormat="1" ht="15" customHeight="1">
      <c r="A42" s="4"/>
      <c r="B42" s="4"/>
      <c r="C42" s="4"/>
      <c r="D42" s="4"/>
      <c r="E42" s="4"/>
      <c r="F42" s="4"/>
      <c r="G42" s="4"/>
      <c r="H42" s="7"/>
      <c r="I42" s="4"/>
    </row>
    <row r="43" spans="1:9" customFormat="1" ht="15" customHeight="1">
      <c r="A43" s="4"/>
      <c r="B43" s="4"/>
      <c r="C43" s="4"/>
      <c r="D43" s="4"/>
      <c r="E43" s="4"/>
      <c r="F43" s="4"/>
      <c r="G43" s="4"/>
      <c r="H43" s="7"/>
      <c r="I43" s="4"/>
    </row>
    <row r="44" spans="1:9" customFormat="1" ht="15" customHeight="1">
      <c r="A44" s="4"/>
      <c r="B44" s="4"/>
      <c r="C44" s="4"/>
      <c r="D44" s="4"/>
      <c r="E44" s="4"/>
      <c r="F44" s="4"/>
      <c r="G44" s="4"/>
      <c r="H44" s="7"/>
      <c r="I44" s="4"/>
    </row>
    <row r="45" spans="1:9" customFormat="1" ht="15" customHeight="1">
      <c r="A45" s="4"/>
      <c r="B45" s="4"/>
      <c r="C45" s="4"/>
      <c r="D45" s="4"/>
      <c r="E45" s="4"/>
      <c r="F45" s="4"/>
      <c r="G45" s="4"/>
      <c r="H45" s="7"/>
      <c r="I45" s="4"/>
    </row>
    <row r="46" spans="1:9" customFormat="1" ht="15" customHeight="1">
      <c r="A46" s="4"/>
      <c r="B46" s="4"/>
      <c r="C46" s="4"/>
      <c r="D46" s="4"/>
      <c r="E46" s="4"/>
      <c r="F46" s="4"/>
      <c r="G46" s="4"/>
      <c r="H46" s="7"/>
      <c r="I46" s="4"/>
    </row>
    <row r="47" spans="1:9" customFormat="1" ht="15" customHeight="1">
      <c r="A47" s="4"/>
      <c r="B47" s="4"/>
      <c r="C47" s="4"/>
      <c r="D47" s="4"/>
      <c r="E47" s="4"/>
      <c r="F47" s="4"/>
      <c r="G47" s="4"/>
      <c r="H47" s="7"/>
      <c r="I47" s="4"/>
    </row>
    <row r="48" spans="1:9" customFormat="1" ht="15" customHeight="1">
      <c r="A48" s="4"/>
      <c r="B48" s="4"/>
      <c r="C48" s="4"/>
      <c r="D48" s="4"/>
      <c r="E48" s="4"/>
      <c r="F48" s="4"/>
      <c r="G48" s="4"/>
      <c r="H48" s="7"/>
      <c r="I48" s="4"/>
    </row>
    <row r="49" spans="1:9" customFormat="1" ht="15" customHeight="1">
      <c r="A49" s="4"/>
      <c r="B49" s="4"/>
      <c r="C49" s="4"/>
      <c r="D49" s="4"/>
      <c r="E49" s="4"/>
      <c r="F49" s="4"/>
      <c r="G49" s="4"/>
      <c r="H49" s="7"/>
      <c r="I49" s="4"/>
    </row>
    <row r="50" spans="1:9" customFormat="1" ht="15" customHeight="1">
      <c r="A50" s="4"/>
      <c r="B50" s="4"/>
      <c r="C50" s="4"/>
      <c r="D50" s="4"/>
      <c r="E50" s="4"/>
      <c r="F50" s="4"/>
      <c r="G50" s="4"/>
      <c r="H50" s="7"/>
      <c r="I50" s="4"/>
    </row>
    <row r="51" spans="1:9" customFormat="1" ht="15" customHeight="1">
      <c r="A51" s="4"/>
      <c r="B51" s="4"/>
      <c r="C51" s="4"/>
      <c r="D51" s="4"/>
      <c r="E51" s="4"/>
      <c r="F51" s="4"/>
      <c r="G51" s="4"/>
      <c r="H51" s="7"/>
      <c r="I51" s="4"/>
    </row>
    <row r="52" spans="1:9" customFormat="1" ht="15" customHeight="1">
      <c r="A52" s="4"/>
      <c r="B52" s="4"/>
      <c r="C52" s="4"/>
      <c r="D52" s="4"/>
      <c r="E52" s="4"/>
      <c r="F52" s="4"/>
      <c r="G52" s="4"/>
      <c r="H52" s="7"/>
      <c r="I52" s="4"/>
    </row>
    <row r="53" spans="1:9" customFormat="1" ht="15" customHeight="1">
      <c r="A53" s="4"/>
      <c r="B53" s="4"/>
      <c r="C53" s="4"/>
      <c r="D53" s="4"/>
      <c r="E53" s="4"/>
      <c r="F53" s="4"/>
      <c r="G53" s="4"/>
      <c r="H53" s="7"/>
      <c r="I53" s="4"/>
    </row>
    <row r="54" spans="1:9" customFormat="1" ht="15" customHeight="1">
      <c r="A54" s="4"/>
      <c r="B54" s="4"/>
      <c r="C54" s="4"/>
      <c r="D54" s="4"/>
      <c r="E54" s="4"/>
      <c r="F54" s="4"/>
      <c r="G54" s="4"/>
      <c r="H54" s="7"/>
      <c r="I54" s="4"/>
    </row>
    <row r="55" spans="1:9" customFormat="1" ht="15" customHeight="1">
      <c r="A55" s="4"/>
      <c r="B55" s="4"/>
      <c r="C55" s="4"/>
      <c r="D55" s="4"/>
      <c r="E55" s="4"/>
      <c r="F55" s="4"/>
      <c r="G55" s="4"/>
      <c r="H55" s="7"/>
      <c r="I55" s="4"/>
    </row>
    <row r="56" spans="1:9" customFormat="1" ht="15" customHeight="1">
      <c r="A56" s="4"/>
      <c r="B56" s="4"/>
      <c r="C56" s="4"/>
      <c r="D56" s="4"/>
      <c r="E56" s="4"/>
      <c r="F56" s="4"/>
      <c r="G56" s="4"/>
      <c r="H56" s="7"/>
      <c r="I56" s="4"/>
    </row>
    <row r="57" spans="1:9" customFormat="1" ht="15" customHeight="1">
      <c r="A57" s="4"/>
      <c r="B57" s="4"/>
      <c r="C57" s="4"/>
      <c r="D57" s="4"/>
      <c r="E57" s="4"/>
      <c r="F57" s="4"/>
      <c r="G57" s="4"/>
      <c r="H57" s="7"/>
      <c r="I57" s="4"/>
    </row>
    <row r="58" spans="1:9" customFormat="1" ht="15" customHeight="1">
      <c r="A58" s="4"/>
      <c r="B58" s="4"/>
      <c r="C58" s="4"/>
      <c r="D58" s="4"/>
      <c r="E58" s="4"/>
      <c r="F58" s="4"/>
      <c r="G58" s="4"/>
      <c r="H58" s="7"/>
      <c r="I58" s="4"/>
    </row>
    <row r="59" spans="1:9" customFormat="1" ht="15" customHeight="1">
      <c r="A59" s="4"/>
      <c r="B59" s="4"/>
      <c r="C59" s="4"/>
      <c r="D59" s="4"/>
      <c r="E59" s="4"/>
      <c r="F59" s="4"/>
      <c r="G59" s="4"/>
      <c r="H59" s="7"/>
      <c r="I59" s="4"/>
    </row>
    <row r="60" spans="1:9" customFormat="1" ht="15" customHeight="1">
      <c r="A60" s="4"/>
      <c r="B60" s="4"/>
      <c r="C60" s="4"/>
      <c r="D60" s="4"/>
      <c r="E60" s="4"/>
      <c r="F60" s="4"/>
      <c r="G60" s="4"/>
      <c r="H60" s="7"/>
      <c r="I60" s="4"/>
    </row>
    <row r="61" spans="1:9" customFormat="1" ht="15" customHeight="1">
      <c r="A61" s="4"/>
      <c r="B61" s="4"/>
      <c r="C61" s="4"/>
      <c r="D61" s="4"/>
      <c r="E61" s="4"/>
      <c r="F61" s="4"/>
      <c r="G61" s="4"/>
      <c r="H61" s="7"/>
      <c r="I61" s="4"/>
    </row>
    <row r="62" spans="1:9" customFormat="1" ht="15" customHeight="1">
      <c r="A62" s="4"/>
      <c r="B62" s="4"/>
      <c r="C62" s="4"/>
      <c r="D62" s="4"/>
      <c r="E62" s="4"/>
      <c r="F62" s="4"/>
      <c r="G62" s="4"/>
      <c r="H62" s="7"/>
      <c r="I62" s="4"/>
    </row>
    <row r="63" spans="1:9" customFormat="1" ht="15" customHeight="1">
      <c r="A63" s="4"/>
      <c r="B63" s="4"/>
      <c r="C63" s="4"/>
      <c r="D63" s="4"/>
      <c r="E63" s="4"/>
      <c r="F63" s="4"/>
      <c r="G63" s="4"/>
      <c r="H63" s="7"/>
      <c r="I63" s="4"/>
    </row>
    <row r="64" spans="1:9" customFormat="1" ht="15" customHeight="1">
      <c r="A64" s="4"/>
      <c r="B64" s="4"/>
      <c r="C64" s="4"/>
      <c r="D64" s="4"/>
      <c r="E64" s="4"/>
      <c r="F64" s="4"/>
      <c r="G64" s="4"/>
      <c r="H64" s="7"/>
      <c r="I64" s="4"/>
    </row>
    <row r="65" spans="1:13" customFormat="1" ht="15" customHeight="1">
      <c r="A65" s="4"/>
      <c r="B65" s="4"/>
      <c r="C65" s="4"/>
      <c r="D65" s="4"/>
      <c r="E65" s="4"/>
      <c r="F65" s="4"/>
      <c r="G65" s="4"/>
      <c r="H65" s="7"/>
      <c r="I65" s="4"/>
    </row>
    <row r="66" spans="1:13" customFormat="1" ht="15" customHeight="1">
      <c r="A66" s="4"/>
      <c r="B66" s="4"/>
      <c r="C66" s="4"/>
      <c r="D66" s="4"/>
      <c r="E66" s="4"/>
      <c r="F66" s="4"/>
      <c r="G66" s="4"/>
      <c r="H66" s="7"/>
      <c r="I66" s="4"/>
      <c r="J66" s="4"/>
      <c r="K66" s="61"/>
      <c r="L66" s="61"/>
      <c r="M66" s="61"/>
    </row>
    <row r="67" spans="1:13" customFormat="1" ht="15" customHeight="1">
      <c r="A67" s="4"/>
      <c r="B67" s="4"/>
      <c r="C67" s="4"/>
      <c r="D67" s="4"/>
      <c r="E67" s="4"/>
      <c r="F67" s="4"/>
      <c r="G67" s="4"/>
      <c r="H67" s="7"/>
      <c r="I67" s="4"/>
      <c r="J67" s="4"/>
      <c r="K67" s="61"/>
      <c r="L67" s="61"/>
      <c r="M67" s="61"/>
    </row>
    <row r="68" spans="1:13" customFormat="1" ht="15" customHeight="1">
      <c r="A68" s="4"/>
      <c r="B68" s="4"/>
      <c r="C68" s="4"/>
      <c r="D68" s="4"/>
      <c r="E68" s="4"/>
      <c r="F68" s="4"/>
      <c r="G68" s="4"/>
      <c r="H68" s="7"/>
      <c r="I68" s="4"/>
      <c r="J68" s="4"/>
      <c r="K68" s="61"/>
      <c r="L68" s="61"/>
      <c r="M68" s="61"/>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DECE6-AC6D-44BA-AE2E-1EA6A40714C1}">
  <sheetPr published="0">
    <tabColor theme="4" tint="0.59999389629810485"/>
    <pageSetUpPr fitToPage="1"/>
  </sheetPr>
  <dimension ref="A1:AZ68"/>
  <sheetViews>
    <sheetView showGridLines="0" zoomScaleNormal="100" workbookViewId="0"/>
  </sheetViews>
  <sheetFormatPr defaultColWidth="9.28515625" defaultRowHeight="15" customHeight="1"/>
  <cols>
    <col min="1" max="1" width="9.28515625" style="10"/>
    <col min="2" max="7" width="9.28515625" style="10" customWidth="1"/>
    <col min="8" max="8" width="2.7109375" style="74" customWidth="1"/>
    <col min="9" max="9" width="9.28515625" style="10"/>
    <col min="10" max="12" width="9.28515625" style="10" customWidth="1"/>
    <col min="13" max="16384" width="9.28515625" style="10"/>
  </cols>
  <sheetData>
    <row r="1" spans="1:52" ht="15" customHeight="1">
      <c r="A1" s="73"/>
      <c r="B1" s="73"/>
      <c r="C1" s="73"/>
      <c r="D1" s="73"/>
      <c r="E1" s="73"/>
      <c r="F1" s="73"/>
      <c r="G1" s="73"/>
      <c r="I1" s="73"/>
    </row>
    <row r="2" spans="1:52" ht="15" customHeight="1">
      <c r="A2" s="73"/>
      <c r="B2" s="73"/>
      <c r="C2" s="73"/>
      <c r="D2" s="73"/>
      <c r="E2" s="73"/>
      <c r="F2" s="73"/>
      <c r="G2" s="73"/>
      <c r="I2" s="73"/>
      <c r="J2" s="78" t="s">
        <v>18</v>
      </c>
    </row>
    <row r="3" spans="1:52" ht="15" customHeight="1">
      <c r="A3" s="73"/>
      <c r="B3" s="73"/>
      <c r="C3" s="73"/>
      <c r="D3" s="73"/>
      <c r="E3" s="73"/>
      <c r="F3" s="73"/>
      <c r="G3" s="73"/>
      <c r="I3" s="73"/>
      <c r="J3" s="79" t="s">
        <v>19</v>
      </c>
    </row>
    <row r="4" spans="1:52" ht="14.65" customHeight="1">
      <c r="A4" s="73"/>
      <c r="B4" s="73"/>
      <c r="C4" s="73"/>
      <c r="D4" s="73"/>
      <c r="E4" s="73"/>
      <c r="F4" s="73"/>
      <c r="G4" s="73"/>
      <c r="I4" s="73"/>
    </row>
    <row r="5" spans="1:52" ht="14.65" customHeight="1">
      <c r="A5" s="73"/>
      <c r="B5" s="73"/>
      <c r="C5" s="73"/>
      <c r="D5" s="73"/>
      <c r="E5" s="73"/>
      <c r="F5" s="73"/>
      <c r="G5" s="73"/>
      <c r="I5" s="73"/>
    </row>
    <row r="6" spans="1:52" ht="14.65" customHeight="1">
      <c r="A6" s="73"/>
      <c r="B6" s="73"/>
      <c r="C6" s="73"/>
      <c r="D6" s="73"/>
      <c r="E6" s="73"/>
      <c r="F6" s="73"/>
      <c r="G6" s="73"/>
      <c r="I6" s="73"/>
    </row>
    <row r="7" spans="1:52" ht="14.65" customHeight="1">
      <c r="A7" s="73"/>
      <c r="B7" s="73"/>
      <c r="C7" s="73"/>
      <c r="D7" s="73"/>
      <c r="E7" s="73"/>
      <c r="F7" s="73"/>
      <c r="G7" s="73"/>
      <c r="I7" s="73"/>
    </row>
    <row r="8" spans="1:52" ht="15" customHeight="1">
      <c r="A8" s="73"/>
      <c r="B8" s="73"/>
      <c r="C8" s="73"/>
      <c r="D8" s="73"/>
      <c r="E8" s="73"/>
      <c r="F8" s="73"/>
      <c r="G8" s="73"/>
      <c r="I8" s="73"/>
      <c r="J8" s="60" t="s">
        <v>20</v>
      </c>
      <c r="K8" s="60" t="s">
        <v>21</v>
      </c>
      <c r="L8" s="60" t="s">
        <v>22</v>
      </c>
      <c r="M8" s="10" t="s">
        <v>29</v>
      </c>
      <c r="O8" s="60"/>
      <c r="P8" s="60"/>
      <c r="Q8" s="60"/>
      <c r="S8"/>
      <c r="T8" s="60"/>
      <c r="U8" s="60"/>
      <c r="V8" s="60"/>
      <c r="Y8" s="60"/>
      <c r="Z8" s="60"/>
      <c r="AA8" s="60"/>
      <c r="AC8"/>
      <c r="AD8" s="60"/>
      <c r="AE8" s="60"/>
      <c r="AF8" s="60"/>
      <c r="AG8"/>
      <c r="AH8"/>
      <c r="AI8"/>
      <c r="AJ8" s="60"/>
      <c r="AK8" s="60"/>
      <c r="AL8" s="60"/>
      <c r="AM8"/>
      <c r="AN8"/>
      <c r="AO8"/>
      <c r="AP8" s="60"/>
      <c r="AQ8" s="60"/>
      <c r="AR8" s="60"/>
      <c r="AS8"/>
      <c r="AT8"/>
      <c r="AU8"/>
      <c r="AV8" s="60"/>
      <c r="AW8" s="60"/>
      <c r="AX8" s="60"/>
      <c r="AY8"/>
      <c r="AZ8"/>
    </row>
    <row r="9" spans="1:52" ht="15" customHeight="1">
      <c r="A9" s="73"/>
      <c r="B9" s="73"/>
      <c r="C9" s="73"/>
      <c r="D9" s="73"/>
      <c r="E9" s="73"/>
      <c r="F9" s="73"/>
      <c r="G9" s="73"/>
      <c r="I9" s="73"/>
      <c r="J9" s="75">
        <v>1980</v>
      </c>
      <c r="K9" s="76">
        <v>39.329259999999998</v>
      </c>
      <c r="L9" s="76">
        <v>0.48238520000000001</v>
      </c>
      <c r="M9" s="76"/>
      <c r="N9" s="76"/>
      <c r="O9" s="75"/>
      <c r="P9" s="72"/>
      <c r="Q9" s="72"/>
      <c r="R9" s="72"/>
      <c r="S9" s="80"/>
      <c r="T9" s="75"/>
      <c r="U9" s="72"/>
      <c r="V9" s="72"/>
      <c r="W9" s="72"/>
      <c r="X9" s="80"/>
      <c r="Y9" s="75"/>
      <c r="Z9" s="72"/>
      <c r="AA9" s="72"/>
      <c r="AB9" s="72"/>
      <c r="AC9" s="80"/>
      <c r="AD9" s="75"/>
      <c r="AE9" s="72"/>
      <c r="AF9" s="72"/>
      <c r="AG9" s="72"/>
      <c r="AH9" s="72"/>
      <c r="AI9" s="80"/>
      <c r="AJ9" s="75"/>
      <c r="AK9" s="72"/>
      <c r="AL9" s="72"/>
      <c r="AM9" s="72"/>
      <c r="AN9" s="72"/>
      <c r="AO9" s="80"/>
      <c r="AP9" s="75"/>
      <c r="AQ9" s="72"/>
      <c r="AR9" s="72"/>
      <c r="AS9" s="72"/>
      <c r="AT9" s="72"/>
      <c r="AU9" s="80"/>
      <c r="AV9" s="75"/>
      <c r="AW9" s="72"/>
      <c r="AX9" s="72"/>
      <c r="AY9" s="72"/>
      <c r="AZ9" s="72"/>
    </row>
    <row r="10" spans="1:52" ht="15" customHeight="1">
      <c r="A10" s="73"/>
      <c r="B10" s="73"/>
      <c r="C10" s="73"/>
      <c r="D10" s="73"/>
      <c r="E10" s="73"/>
      <c r="F10" s="73"/>
      <c r="G10" s="73"/>
      <c r="I10" s="73"/>
      <c r="J10" s="75">
        <v>1981</v>
      </c>
      <c r="K10" s="76">
        <v>38.633690000000001</v>
      </c>
      <c r="L10" s="76">
        <v>0.5957749</v>
      </c>
      <c r="M10" s="76"/>
      <c r="N10" s="76"/>
      <c r="O10" s="75"/>
      <c r="P10" s="72"/>
      <c r="Q10" s="72"/>
      <c r="R10" s="72"/>
      <c r="S10" s="80"/>
      <c r="T10" s="75"/>
      <c r="U10" s="72"/>
      <c r="V10" s="72"/>
      <c r="W10" s="72"/>
      <c r="X10" s="80"/>
      <c r="Y10" s="75"/>
      <c r="Z10" s="72"/>
      <c r="AA10" s="72"/>
      <c r="AB10" s="72"/>
      <c r="AC10" s="80"/>
      <c r="AD10" s="75"/>
      <c r="AE10" s="72"/>
      <c r="AF10" s="72"/>
      <c r="AG10" s="72"/>
      <c r="AH10" s="72"/>
      <c r="AI10" s="80"/>
      <c r="AJ10" s="75"/>
      <c r="AK10" s="72"/>
      <c r="AL10" s="72"/>
      <c r="AM10" s="72"/>
      <c r="AN10" s="72"/>
      <c r="AO10" s="80"/>
      <c r="AP10" s="75"/>
      <c r="AQ10" s="72"/>
      <c r="AR10" s="72"/>
      <c r="AS10" s="72"/>
      <c r="AT10" s="72"/>
      <c r="AU10" s="80"/>
      <c r="AV10" s="75"/>
      <c r="AW10" s="72"/>
      <c r="AX10" s="72"/>
      <c r="AY10" s="72"/>
      <c r="AZ10" s="72"/>
    </row>
    <row r="11" spans="1:52" ht="15" customHeight="1">
      <c r="A11" s="73"/>
      <c r="B11" s="73"/>
      <c r="C11" s="73"/>
      <c r="D11" s="73"/>
      <c r="E11" s="73"/>
      <c r="F11" s="73"/>
      <c r="G11" s="73"/>
      <c r="I11" s="73"/>
      <c r="J11" s="75">
        <v>1982</v>
      </c>
      <c r="K11" s="76">
        <v>36.960610000000003</v>
      </c>
      <c r="L11" s="76">
        <v>0.56009200000000003</v>
      </c>
      <c r="M11" s="76"/>
      <c r="N11" s="76"/>
      <c r="O11" s="75"/>
      <c r="P11" s="72"/>
      <c r="Q11" s="72"/>
      <c r="R11" s="72"/>
      <c r="S11" s="80"/>
      <c r="T11" s="75"/>
      <c r="U11" s="72"/>
      <c r="V11" s="72"/>
      <c r="W11" s="72"/>
      <c r="X11" s="80"/>
      <c r="Y11" s="75"/>
      <c r="Z11" s="72"/>
      <c r="AA11" s="72"/>
      <c r="AB11" s="72"/>
      <c r="AC11" s="80"/>
      <c r="AD11" s="75"/>
      <c r="AE11" s="72"/>
      <c r="AF11" s="72"/>
      <c r="AG11" s="72"/>
      <c r="AH11" s="72"/>
      <c r="AI11" s="80"/>
      <c r="AJ11" s="75"/>
      <c r="AK11" s="72"/>
      <c r="AL11" s="72"/>
      <c r="AM11" s="72"/>
      <c r="AN11" s="72"/>
      <c r="AO11" s="80"/>
      <c r="AP11" s="75"/>
      <c r="AQ11" s="72"/>
      <c r="AR11" s="72"/>
      <c r="AS11" s="72"/>
      <c r="AT11" s="72"/>
      <c r="AU11" s="80"/>
      <c r="AV11" s="75"/>
      <c r="AW11" s="72"/>
      <c r="AX11" s="72"/>
      <c r="AY11" s="72"/>
      <c r="AZ11" s="72"/>
    </row>
    <row r="12" spans="1:52" ht="15" customHeight="1">
      <c r="A12" s="73"/>
      <c r="B12" s="73"/>
      <c r="C12" s="73"/>
      <c r="D12" s="73"/>
      <c r="E12" s="73"/>
      <c r="F12" s="73"/>
      <c r="G12" s="73"/>
      <c r="I12" s="73"/>
      <c r="J12" s="75">
        <v>1983</v>
      </c>
      <c r="K12" s="76">
        <v>35.174610000000001</v>
      </c>
      <c r="L12" s="76">
        <v>0.44313609999999998</v>
      </c>
      <c r="M12" s="76"/>
      <c r="O12" s="75"/>
      <c r="P12" s="72"/>
      <c r="Q12" s="72"/>
      <c r="R12" s="72"/>
      <c r="S12" s="80"/>
      <c r="T12" s="75"/>
      <c r="U12" s="72"/>
      <c r="V12" s="72"/>
      <c r="W12" s="72"/>
      <c r="X12" s="80"/>
      <c r="Y12" s="75"/>
      <c r="Z12" s="72"/>
      <c r="AA12" s="72"/>
      <c r="AB12" s="72"/>
      <c r="AC12" s="80"/>
      <c r="AD12" s="75"/>
      <c r="AE12" s="72"/>
      <c r="AF12" s="72"/>
      <c r="AG12" s="72"/>
      <c r="AH12" s="72"/>
      <c r="AI12" s="80"/>
      <c r="AJ12" s="75"/>
      <c r="AK12" s="72"/>
      <c r="AL12" s="72"/>
      <c r="AM12" s="72"/>
      <c r="AN12" s="72"/>
      <c r="AO12" s="80"/>
      <c r="AP12" s="75"/>
      <c r="AQ12" s="72"/>
      <c r="AR12" s="72"/>
      <c r="AS12" s="72"/>
      <c r="AT12" s="72"/>
      <c r="AU12" s="80"/>
      <c r="AV12" s="75"/>
      <c r="AW12" s="72"/>
      <c r="AX12" s="72"/>
      <c r="AY12" s="72"/>
      <c r="AZ12" s="72"/>
    </row>
    <row r="13" spans="1:52" ht="15" customHeight="1">
      <c r="A13" s="73"/>
      <c r="B13" s="73"/>
      <c r="C13" s="73"/>
      <c r="D13" s="73"/>
      <c r="E13" s="73"/>
      <c r="F13" s="73"/>
      <c r="G13" s="73"/>
      <c r="I13" s="73"/>
      <c r="J13" s="75">
        <v>1984</v>
      </c>
      <c r="K13" s="76">
        <v>35.864289999999997</v>
      </c>
      <c r="L13" s="76">
        <v>0.49113459999999998</v>
      </c>
      <c r="M13" s="76"/>
      <c r="O13" s="75"/>
      <c r="P13" s="72"/>
      <c r="Q13" s="72"/>
      <c r="R13" s="72"/>
      <c r="S13" s="80"/>
      <c r="T13" s="75"/>
      <c r="U13" s="72"/>
      <c r="V13" s="72"/>
      <c r="W13" s="72"/>
      <c r="X13" s="80"/>
      <c r="Y13" s="75"/>
      <c r="Z13" s="72"/>
      <c r="AA13" s="72"/>
      <c r="AB13" s="72"/>
      <c r="AC13" s="80"/>
      <c r="AD13" s="75"/>
      <c r="AE13" s="72"/>
      <c r="AF13" s="72"/>
      <c r="AG13" s="72"/>
      <c r="AH13" s="72"/>
      <c r="AI13" s="80"/>
      <c r="AJ13" s="75"/>
      <c r="AK13" s="72"/>
      <c r="AL13" s="72"/>
      <c r="AM13" s="72"/>
      <c r="AN13" s="72"/>
      <c r="AO13" s="80"/>
      <c r="AP13" s="75"/>
      <c r="AQ13" s="72"/>
      <c r="AR13" s="72"/>
      <c r="AS13" s="72"/>
      <c r="AT13" s="72"/>
      <c r="AU13" s="80"/>
      <c r="AV13" s="75"/>
      <c r="AW13" s="72"/>
      <c r="AX13" s="72"/>
      <c r="AY13" s="72"/>
      <c r="AZ13" s="72"/>
    </row>
    <row r="14" spans="1:52" ht="15" customHeight="1">
      <c r="A14" s="73"/>
      <c r="B14" s="73"/>
      <c r="C14" s="73"/>
      <c r="D14" s="73"/>
      <c r="E14" s="73"/>
      <c r="F14" s="73"/>
      <c r="G14" s="73"/>
      <c r="I14" s="73"/>
      <c r="J14" s="75">
        <v>1985</v>
      </c>
      <c r="K14" s="76">
        <v>34.593490000000003</v>
      </c>
      <c r="L14" s="76">
        <v>0.36236669999999999</v>
      </c>
      <c r="M14" s="76"/>
      <c r="O14" s="75"/>
      <c r="P14" s="72"/>
      <c r="Q14" s="72"/>
      <c r="R14" s="72"/>
      <c r="S14" s="80"/>
      <c r="T14" s="75"/>
      <c r="U14" s="72"/>
      <c r="V14" s="72"/>
      <c r="W14" s="72"/>
      <c r="X14" s="80"/>
      <c r="Y14" s="75"/>
      <c r="Z14" s="72"/>
      <c r="AA14" s="72"/>
      <c r="AB14" s="72"/>
      <c r="AC14" s="80"/>
      <c r="AD14" s="75"/>
      <c r="AE14" s="72"/>
      <c r="AF14" s="72"/>
      <c r="AG14" s="72"/>
      <c r="AH14" s="72"/>
      <c r="AI14" s="80"/>
      <c r="AJ14" s="75"/>
      <c r="AK14" s="72"/>
      <c r="AL14" s="72"/>
      <c r="AM14" s="72"/>
      <c r="AN14" s="72"/>
      <c r="AO14" s="80"/>
      <c r="AP14" s="75"/>
      <c r="AQ14" s="72"/>
      <c r="AR14" s="72"/>
      <c r="AS14" s="72"/>
      <c r="AT14" s="72"/>
      <c r="AU14" s="80"/>
      <c r="AV14" s="75"/>
      <c r="AW14" s="72"/>
      <c r="AX14" s="72"/>
      <c r="AY14" s="72"/>
      <c r="AZ14" s="72"/>
    </row>
    <row r="15" spans="1:52" ht="15" customHeight="1">
      <c r="A15" s="73"/>
      <c r="B15" s="73"/>
      <c r="C15" s="73"/>
      <c r="D15" s="73"/>
      <c r="E15" s="73"/>
      <c r="F15" s="73"/>
      <c r="G15" s="73"/>
      <c r="I15" s="73"/>
      <c r="J15" s="75">
        <v>1986</v>
      </c>
      <c r="K15" s="76">
        <v>32.529449999999997</v>
      </c>
      <c r="L15" s="76">
        <v>0.55557469999999998</v>
      </c>
      <c r="M15" s="76"/>
      <c r="O15" s="75"/>
      <c r="P15" s="72"/>
      <c r="Q15" s="72"/>
      <c r="R15" s="72"/>
      <c r="S15" s="80"/>
      <c r="T15" s="75"/>
      <c r="U15" s="72"/>
      <c r="V15" s="72"/>
      <c r="W15" s="72"/>
      <c r="X15" s="80"/>
      <c r="Y15" s="75"/>
      <c r="Z15" s="72"/>
      <c r="AA15" s="72"/>
      <c r="AB15" s="72"/>
      <c r="AC15" s="80"/>
      <c r="AD15" s="75"/>
      <c r="AE15" s="72"/>
      <c r="AF15" s="72"/>
      <c r="AG15" s="72"/>
      <c r="AH15" s="72"/>
      <c r="AI15" s="80"/>
      <c r="AJ15" s="75"/>
      <c r="AK15" s="72"/>
      <c r="AL15" s="72"/>
      <c r="AM15" s="72"/>
      <c r="AN15" s="72"/>
      <c r="AO15" s="80"/>
      <c r="AP15" s="75"/>
      <c r="AQ15" s="72"/>
      <c r="AR15" s="72"/>
      <c r="AS15" s="72"/>
      <c r="AT15" s="72"/>
      <c r="AU15" s="80"/>
      <c r="AV15" s="75"/>
      <c r="AW15" s="72"/>
      <c r="AX15" s="72"/>
      <c r="AY15" s="72"/>
      <c r="AZ15" s="72"/>
    </row>
    <row r="16" spans="1:52" ht="15" customHeight="1">
      <c r="A16" s="73"/>
      <c r="B16" s="73"/>
      <c r="C16" s="73"/>
      <c r="D16" s="73"/>
      <c r="E16" s="73"/>
      <c r="F16" s="73"/>
      <c r="G16" s="73"/>
      <c r="I16" s="73"/>
      <c r="J16" s="75">
        <v>1987</v>
      </c>
      <c r="K16" s="76">
        <v>33.552219999999998</v>
      </c>
      <c r="L16" s="76">
        <v>0.79755790000000004</v>
      </c>
      <c r="M16" s="76"/>
      <c r="O16" s="75"/>
      <c r="P16" s="72"/>
      <c r="Q16" s="72"/>
      <c r="R16" s="72"/>
      <c r="S16" s="80"/>
      <c r="T16" s="75"/>
      <c r="U16" s="72"/>
      <c r="V16" s="72"/>
      <c r="W16" s="72"/>
      <c r="X16" s="80"/>
      <c r="Y16" s="75"/>
      <c r="Z16" s="72"/>
      <c r="AA16" s="72"/>
      <c r="AB16" s="72"/>
      <c r="AC16" s="80"/>
      <c r="AD16" s="75"/>
      <c r="AE16" s="72"/>
      <c r="AF16" s="72"/>
      <c r="AG16" s="72"/>
      <c r="AH16" s="72"/>
      <c r="AI16" s="80"/>
      <c r="AJ16" s="75"/>
      <c r="AK16" s="72"/>
      <c r="AL16" s="72"/>
      <c r="AM16" s="72"/>
      <c r="AN16" s="72"/>
      <c r="AO16" s="80"/>
      <c r="AP16" s="75"/>
      <c r="AQ16" s="72"/>
      <c r="AR16" s="72"/>
      <c r="AS16" s="72"/>
      <c r="AT16" s="72"/>
      <c r="AU16" s="80"/>
      <c r="AV16" s="75"/>
      <c r="AW16" s="72"/>
      <c r="AX16" s="72"/>
      <c r="AY16" s="72"/>
      <c r="AZ16" s="72"/>
    </row>
    <row r="17" spans="1:52" ht="15" customHeight="1">
      <c r="A17" s="73"/>
      <c r="B17" s="73"/>
      <c r="C17" s="73"/>
      <c r="D17" s="73"/>
      <c r="E17" s="73"/>
      <c r="F17" s="73"/>
      <c r="G17" s="73"/>
      <c r="I17" s="73"/>
      <c r="J17" s="75">
        <v>1988</v>
      </c>
      <c r="K17" s="76">
        <v>34.062829999999998</v>
      </c>
      <c r="L17" s="76">
        <v>0.83843900000000005</v>
      </c>
      <c r="M17" s="76"/>
      <c r="O17" s="75"/>
      <c r="P17" s="72"/>
      <c r="Q17" s="72"/>
      <c r="R17" s="72"/>
      <c r="S17" s="80"/>
      <c r="T17" s="75"/>
      <c r="U17" s="72"/>
      <c r="V17" s="72"/>
      <c r="W17" s="72"/>
      <c r="X17" s="80"/>
      <c r="Y17" s="75"/>
      <c r="Z17" s="72"/>
      <c r="AA17" s="72"/>
      <c r="AB17" s="72"/>
      <c r="AC17" s="80"/>
      <c r="AD17" s="75"/>
      <c r="AE17" s="72"/>
      <c r="AF17" s="72"/>
      <c r="AG17" s="72"/>
      <c r="AH17" s="72"/>
      <c r="AI17" s="80"/>
      <c r="AJ17" s="75"/>
      <c r="AK17" s="72"/>
      <c r="AL17" s="72"/>
      <c r="AM17" s="72"/>
      <c r="AN17" s="72"/>
      <c r="AO17" s="80"/>
      <c r="AP17" s="75"/>
      <c r="AQ17" s="72"/>
      <c r="AR17" s="72"/>
      <c r="AS17" s="72"/>
      <c r="AT17" s="72"/>
      <c r="AU17" s="80"/>
      <c r="AV17" s="75"/>
      <c r="AW17" s="72"/>
      <c r="AX17" s="72"/>
      <c r="AY17" s="72"/>
      <c r="AZ17" s="72"/>
    </row>
    <row r="18" spans="1:52" ht="15" customHeight="1">
      <c r="A18" s="73"/>
      <c r="B18" s="73"/>
      <c r="C18" s="73"/>
      <c r="D18" s="73"/>
      <c r="E18" s="73"/>
      <c r="F18" s="73"/>
      <c r="G18" s="73"/>
      <c r="I18" s="73"/>
      <c r="J18" s="75">
        <v>1989</v>
      </c>
      <c r="K18" s="76">
        <v>35.229900000000001</v>
      </c>
      <c r="L18" s="76">
        <v>0.9676574</v>
      </c>
      <c r="M18" s="76"/>
      <c r="O18" s="75"/>
      <c r="P18" s="72"/>
      <c r="Q18" s="72"/>
      <c r="R18" s="72"/>
      <c r="S18" s="80"/>
      <c r="T18" s="75"/>
      <c r="U18" s="72"/>
      <c r="V18" s="72"/>
      <c r="W18" s="72"/>
      <c r="X18" s="80"/>
      <c r="Y18" s="75"/>
      <c r="Z18" s="72"/>
      <c r="AA18" s="72"/>
      <c r="AB18" s="72"/>
      <c r="AC18" s="80"/>
      <c r="AD18" s="75"/>
      <c r="AE18" s="72"/>
      <c r="AF18" s="72"/>
      <c r="AG18" s="72"/>
      <c r="AH18" s="72"/>
      <c r="AI18" s="80"/>
      <c r="AJ18" s="75"/>
      <c r="AK18" s="72"/>
      <c r="AL18" s="72"/>
      <c r="AM18" s="72"/>
      <c r="AN18" s="72"/>
      <c r="AO18" s="80"/>
      <c r="AP18" s="75"/>
      <c r="AQ18" s="72"/>
      <c r="AR18" s="72"/>
      <c r="AS18" s="72"/>
      <c r="AT18" s="72"/>
      <c r="AU18" s="80"/>
      <c r="AV18" s="75"/>
      <c r="AW18" s="72"/>
      <c r="AX18" s="72"/>
      <c r="AY18" s="72"/>
      <c r="AZ18" s="72"/>
    </row>
    <row r="19" spans="1:52" ht="15" customHeight="1">
      <c r="A19" s="73"/>
      <c r="B19" s="73"/>
      <c r="C19" s="73"/>
      <c r="D19" s="73"/>
      <c r="E19" s="73"/>
      <c r="F19" s="73"/>
      <c r="G19" s="73"/>
      <c r="I19" s="73"/>
      <c r="J19" s="75">
        <v>1990</v>
      </c>
      <c r="K19" s="76">
        <v>36.15175</v>
      </c>
      <c r="L19" s="76">
        <v>1.0247459999999999</v>
      </c>
      <c r="M19" s="76"/>
      <c r="O19" s="75"/>
      <c r="P19" s="72"/>
      <c r="Q19" s="72"/>
      <c r="R19" s="72"/>
      <c r="S19" s="80"/>
      <c r="T19" s="75"/>
      <c r="U19" s="72"/>
      <c r="V19" s="72"/>
      <c r="W19" s="72"/>
      <c r="X19" s="80"/>
      <c r="Y19" s="75"/>
      <c r="Z19" s="72"/>
      <c r="AA19" s="72"/>
      <c r="AB19" s="72"/>
      <c r="AC19" s="80"/>
      <c r="AD19" s="75"/>
      <c r="AE19" s="72"/>
      <c r="AF19" s="72"/>
      <c r="AG19" s="72"/>
      <c r="AH19" s="72"/>
      <c r="AI19" s="80"/>
      <c r="AJ19" s="75"/>
      <c r="AK19" s="72"/>
      <c r="AL19" s="72"/>
      <c r="AM19" s="72"/>
      <c r="AN19" s="72"/>
      <c r="AO19" s="80"/>
      <c r="AP19" s="75"/>
      <c r="AQ19" s="72"/>
      <c r="AR19" s="72"/>
      <c r="AS19" s="72"/>
      <c r="AT19" s="72"/>
      <c r="AU19" s="80"/>
      <c r="AV19" s="75"/>
      <c r="AW19" s="72"/>
      <c r="AX19" s="72"/>
      <c r="AY19" s="72"/>
      <c r="AZ19" s="72"/>
    </row>
    <row r="20" spans="1:52" ht="15" customHeight="1">
      <c r="A20" s="73"/>
      <c r="B20" s="73"/>
      <c r="C20" s="73"/>
      <c r="D20" s="73"/>
      <c r="E20" s="73"/>
      <c r="F20" s="73"/>
      <c r="G20" s="73"/>
      <c r="I20" s="73"/>
      <c r="J20" s="75">
        <v>1991</v>
      </c>
      <c r="K20" s="76">
        <v>35.866309999999999</v>
      </c>
      <c r="L20" s="76">
        <v>0.70444039999999997</v>
      </c>
      <c r="M20" s="76"/>
      <c r="O20" s="75"/>
      <c r="P20" s="72"/>
      <c r="Q20" s="72"/>
      <c r="R20" s="72"/>
      <c r="S20" s="80"/>
      <c r="T20" s="75"/>
      <c r="U20" s="72"/>
      <c r="V20" s="72"/>
      <c r="W20" s="72"/>
      <c r="X20" s="80"/>
      <c r="Y20" s="75"/>
      <c r="Z20" s="72"/>
      <c r="AA20" s="72"/>
      <c r="AB20" s="72"/>
      <c r="AC20" s="80"/>
      <c r="AD20" s="75"/>
      <c r="AE20" s="72"/>
      <c r="AF20" s="72"/>
      <c r="AG20" s="72"/>
      <c r="AH20" s="72"/>
      <c r="AI20" s="80"/>
      <c r="AJ20" s="75"/>
      <c r="AK20" s="72"/>
      <c r="AL20" s="72"/>
      <c r="AM20" s="72"/>
      <c r="AN20" s="72"/>
      <c r="AO20" s="80"/>
      <c r="AP20" s="75"/>
      <c r="AQ20" s="72"/>
      <c r="AR20" s="72"/>
      <c r="AS20" s="72"/>
      <c r="AT20" s="72"/>
      <c r="AU20" s="80"/>
      <c r="AV20" s="75"/>
      <c r="AW20" s="72"/>
      <c r="AX20" s="72"/>
      <c r="AY20" s="72"/>
      <c r="AZ20" s="72"/>
    </row>
    <row r="21" spans="1:52" ht="15" customHeight="1">
      <c r="A21" s="73"/>
      <c r="B21" s="73"/>
      <c r="C21" s="73"/>
      <c r="D21" s="73"/>
      <c r="E21" s="73"/>
      <c r="F21" s="73"/>
      <c r="G21" s="73"/>
      <c r="I21" s="73"/>
      <c r="J21" s="75">
        <v>1992</v>
      </c>
      <c r="K21" s="76">
        <v>36.874360000000003</v>
      </c>
      <c r="L21" s="76">
        <v>0.68758280000000005</v>
      </c>
      <c r="M21" s="76"/>
      <c r="O21" s="75"/>
      <c r="P21" s="72"/>
      <c r="Q21" s="72"/>
      <c r="R21" s="72"/>
      <c r="S21" s="80"/>
      <c r="T21" s="75"/>
      <c r="U21" s="72"/>
      <c r="V21" s="72"/>
      <c r="W21" s="72"/>
      <c r="X21" s="80"/>
      <c r="Y21" s="75"/>
      <c r="Z21" s="72"/>
      <c r="AA21" s="72"/>
      <c r="AB21" s="72"/>
      <c r="AC21" s="80"/>
      <c r="AD21" s="75"/>
      <c r="AE21" s="72"/>
      <c r="AF21" s="72"/>
      <c r="AG21" s="72"/>
      <c r="AH21" s="72"/>
      <c r="AI21" s="80"/>
      <c r="AJ21" s="75"/>
      <c r="AK21" s="72"/>
      <c r="AL21" s="72"/>
      <c r="AM21" s="72"/>
      <c r="AN21" s="72"/>
      <c r="AO21" s="80"/>
      <c r="AP21" s="75"/>
      <c r="AQ21" s="72"/>
      <c r="AR21" s="72"/>
      <c r="AS21" s="72"/>
      <c r="AT21" s="72"/>
      <c r="AU21" s="80"/>
      <c r="AV21" s="75"/>
      <c r="AW21" s="72"/>
      <c r="AX21" s="72"/>
      <c r="AY21" s="72"/>
      <c r="AZ21" s="72"/>
    </row>
    <row r="22" spans="1:52" ht="15" customHeight="1">
      <c r="A22" s="73"/>
      <c r="B22" s="73"/>
      <c r="C22" s="73"/>
      <c r="D22" s="73"/>
      <c r="E22" s="73"/>
      <c r="F22" s="73"/>
      <c r="G22" s="73"/>
      <c r="I22" s="73"/>
      <c r="J22" s="75">
        <v>1993</v>
      </c>
      <c r="K22" s="76">
        <v>35.84346</v>
      </c>
      <c r="L22" s="76">
        <v>0.8311132</v>
      </c>
      <c r="M22" s="76"/>
      <c r="O22" s="75"/>
      <c r="P22" s="72"/>
      <c r="Q22" s="72"/>
      <c r="R22" s="72"/>
      <c r="S22" s="80"/>
      <c r="T22" s="75"/>
      <c r="U22" s="72"/>
      <c r="V22" s="72"/>
      <c r="W22" s="72"/>
      <c r="X22" s="80"/>
      <c r="Y22" s="75"/>
      <c r="Z22" s="72"/>
      <c r="AA22" s="72"/>
      <c r="AB22" s="72"/>
      <c r="AC22" s="80"/>
      <c r="AD22" s="75"/>
      <c r="AE22" s="72"/>
      <c r="AF22" s="72"/>
      <c r="AG22" s="72"/>
      <c r="AH22" s="72"/>
      <c r="AI22" s="80"/>
      <c r="AJ22" s="75"/>
      <c r="AK22" s="72"/>
      <c r="AL22" s="72"/>
      <c r="AM22" s="72"/>
      <c r="AN22" s="72"/>
      <c r="AO22" s="80"/>
      <c r="AP22" s="75"/>
      <c r="AQ22" s="72"/>
      <c r="AR22" s="72"/>
      <c r="AS22" s="72"/>
      <c r="AT22" s="72"/>
      <c r="AU22" s="80"/>
      <c r="AV22" s="75"/>
      <c r="AW22" s="72"/>
      <c r="AX22" s="72"/>
      <c r="AY22" s="72"/>
      <c r="AZ22" s="72"/>
    </row>
    <row r="23" spans="1:52" ht="15" customHeight="1">
      <c r="A23" s="73"/>
      <c r="B23" s="73"/>
      <c r="C23" s="73"/>
      <c r="D23" s="73"/>
      <c r="E23" s="73"/>
      <c r="F23" s="73"/>
      <c r="G23" s="73"/>
      <c r="I23" s="73"/>
      <c r="J23" s="75">
        <v>1994</v>
      </c>
      <c r="K23" s="76">
        <v>37.118209999999998</v>
      </c>
      <c r="L23" s="76">
        <v>0.93694100000000002</v>
      </c>
      <c r="M23" s="76"/>
      <c r="O23" s="75"/>
      <c r="P23" s="72"/>
      <c r="Q23" s="72"/>
      <c r="R23" s="72"/>
      <c r="S23" s="80"/>
      <c r="T23" s="75"/>
      <c r="U23" s="72"/>
      <c r="V23" s="72"/>
      <c r="W23" s="72"/>
      <c r="X23" s="80"/>
      <c r="Y23" s="75"/>
      <c r="Z23" s="72"/>
      <c r="AA23" s="72"/>
      <c r="AB23" s="72"/>
      <c r="AC23" s="80"/>
      <c r="AD23" s="75"/>
      <c r="AE23" s="72"/>
      <c r="AF23" s="72"/>
      <c r="AG23" s="72"/>
      <c r="AH23" s="72"/>
      <c r="AI23" s="80"/>
      <c r="AJ23" s="75"/>
      <c r="AK23" s="72"/>
      <c r="AL23" s="72"/>
      <c r="AM23" s="72"/>
      <c r="AN23" s="72"/>
      <c r="AO23" s="80"/>
      <c r="AP23" s="75"/>
      <c r="AQ23" s="72"/>
      <c r="AR23" s="72"/>
      <c r="AS23" s="72"/>
      <c r="AT23" s="72"/>
      <c r="AU23" s="80"/>
      <c r="AV23" s="75"/>
      <c r="AW23" s="72"/>
      <c r="AX23" s="72"/>
      <c r="AY23" s="72"/>
      <c r="AZ23" s="72"/>
    </row>
    <row r="24" spans="1:52" ht="15" customHeight="1">
      <c r="A24" s="73"/>
      <c r="B24" s="73"/>
      <c r="C24" s="73"/>
      <c r="D24" s="73"/>
      <c r="E24" s="73"/>
      <c r="F24" s="73"/>
      <c r="G24" s="73"/>
      <c r="I24" s="73"/>
      <c r="J24" s="75">
        <v>1995</v>
      </c>
      <c r="K24" s="76">
        <v>39.934220000000003</v>
      </c>
      <c r="L24" s="76">
        <v>1.1217569999999999</v>
      </c>
      <c r="M24" s="76"/>
      <c r="O24" s="75"/>
      <c r="P24" s="72"/>
      <c r="Q24" s="72"/>
      <c r="R24" s="72"/>
      <c r="S24" s="80"/>
      <c r="T24" s="75"/>
      <c r="U24" s="72"/>
      <c r="V24" s="72"/>
      <c r="W24" s="72"/>
      <c r="X24" s="80"/>
      <c r="Y24" s="75"/>
      <c r="Z24" s="72"/>
      <c r="AA24" s="72"/>
      <c r="AB24" s="72"/>
      <c r="AC24" s="80"/>
      <c r="AD24" s="75"/>
      <c r="AE24" s="72"/>
      <c r="AF24" s="72"/>
      <c r="AG24" s="72"/>
      <c r="AH24" s="72"/>
      <c r="AI24" s="80"/>
      <c r="AJ24" s="75"/>
      <c r="AK24" s="72"/>
      <c r="AL24" s="72"/>
      <c r="AM24" s="72"/>
      <c r="AN24" s="72"/>
      <c r="AO24" s="80"/>
      <c r="AP24" s="75"/>
      <c r="AQ24" s="72"/>
      <c r="AR24" s="72"/>
      <c r="AS24" s="72"/>
      <c r="AT24" s="72"/>
      <c r="AU24" s="80"/>
      <c r="AV24" s="75"/>
      <c r="AW24" s="72"/>
      <c r="AX24" s="72"/>
      <c r="AY24" s="72"/>
      <c r="AZ24" s="72"/>
    </row>
    <row r="25" spans="1:52" ht="15" customHeight="1">
      <c r="A25" s="73"/>
      <c r="B25" s="73"/>
      <c r="C25" s="73"/>
      <c r="D25" s="73"/>
      <c r="E25" s="73"/>
      <c r="F25" s="73"/>
      <c r="G25" s="73"/>
      <c r="I25" s="73"/>
      <c r="J25" s="75">
        <v>1996</v>
      </c>
      <c r="K25" s="76">
        <v>40.985100000000003</v>
      </c>
      <c r="L25" s="76">
        <v>1.1756500000000001</v>
      </c>
      <c r="M25" s="76"/>
      <c r="O25" s="75"/>
      <c r="P25" s="72"/>
      <c r="Q25" s="72"/>
      <c r="R25" s="72"/>
      <c r="S25" s="80"/>
      <c r="T25" s="75"/>
      <c r="U25" s="72"/>
      <c r="V25" s="72"/>
      <c r="W25" s="72"/>
      <c r="X25" s="80"/>
      <c r="Y25" s="75"/>
      <c r="Z25" s="72"/>
      <c r="AA25" s="72"/>
      <c r="AB25" s="72"/>
      <c r="AC25" s="80"/>
      <c r="AD25" s="75"/>
      <c r="AE25" s="72"/>
      <c r="AF25" s="72"/>
      <c r="AG25" s="72"/>
      <c r="AH25" s="72"/>
      <c r="AI25" s="80"/>
      <c r="AJ25" s="75"/>
      <c r="AK25" s="72"/>
      <c r="AL25" s="72"/>
      <c r="AM25" s="72"/>
      <c r="AN25" s="72"/>
      <c r="AO25" s="80"/>
      <c r="AP25" s="75"/>
      <c r="AQ25" s="72"/>
      <c r="AR25" s="72"/>
      <c r="AS25" s="72"/>
      <c r="AT25" s="72"/>
      <c r="AU25" s="80"/>
      <c r="AV25" s="75"/>
      <c r="AW25" s="72"/>
      <c r="AX25" s="72"/>
      <c r="AY25" s="72"/>
      <c r="AZ25" s="72"/>
    </row>
    <row r="26" spans="1:52" ht="15" customHeight="1">
      <c r="A26" s="73"/>
      <c r="B26" s="73"/>
      <c r="C26" s="73"/>
      <c r="D26" s="73"/>
      <c r="E26" s="73"/>
      <c r="F26" s="73"/>
      <c r="G26" s="73"/>
      <c r="I26" s="73"/>
      <c r="J26" s="75">
        <v>1997</v>
      </c>
      <c r="K26" s="76">
        <v>42.464820000000003</v>
      </c>
      <c r="L26" s="76">
        <v>1.5301899999999999</v>
      </c>
      <c r="M26" s="76"/>
      <c r="O26" s="75"/>
      <c r="P26" s="72"/>
      <c r="Q26" s="72"/>
      <c r="R26" s="72"/>
      <c r="S26" s="80"/>
      <c r="T26" s="75"/>
      <c r="U26" s="72"/>
      <c r="V26" s="72"/>
      <c r="W26" s="72"/>
      <c r="X26" s="80"/>
      <c r="Y26" s="75"/>
      <c r="Z26" s="72"/>
      <c r="AA26" s="72"/>
      <c r="AB26" s="72"/>
      <c r="AC26" s="80"/>
      <c r="AD26" s="75"/>
      <c r="AE26" s="72"/>
      <c r="AF26" s="72"/>
      <c r="AG26" s="72"/>
      <c r="AH26" s="72"/>
      <c r="AI26" s="80"/>
      <c r="AJ26" s="75"/>
      <c r="AK26" s="72"/>
      <c r="AL26" s="72"/>
      <c r="AM26" s="72"/>
      <c r="AN26" s="72"/>
      <c r="AO26" s="80"/>
      <c r="AP26" s="75"/>
      <c r="AQ26" s="72"/>
      <c r="AR26" s="72"/>
      <c r="AS26" s="72"/>
      <c r="AT26" s="72"/>
      <c r="AU26" s="80"/>
      <c r="AV26" s="75"/>
      <c r="AW26" s="72"/>
      <c r="AX26" s="72"/>
      <c r="AY26" s="72"/>
      <c r="AZ26" s="72"/>
    </row>
    <row r="27" spans="1:52" ht="15" customHeight="1">
      <c r="A27" s="73"/>
      <c r="B27" s="73"/>
      <c r="C27" s="73"/>
      <c r="D27" s="73"/>
      <c r="E27" s="73"/>
      <c r="F27" s="73"/>
      <c r="G27" s="73"/>
      <c r="I27" s="73"/>
      <c r="J27" s="75">
        <v>1998</v>
      </c>
      <c r="K27" s="76">
        <v>42.226619999999997</v>
      </c>
      <c r="L27" s="76">
        <v>2.3140109999999998</v>
      </c>
      <c r="M27" s="76"/>
      <c r="O27" s="75"/>
      <c r="P27" s="72"/>
      <c r="Q27" s="72"/>
      <c r="R27" s="72"/>
      <c r="S27" s="80"/>
      <c r="T27" s="75"/>
      <c r="U27" s="72"/>
      <c r="V27" s="72"/>
      <c r="W27" s="72"/>
      <c r="X27" s="80"/>
      <c r="Y27" s="75"/>
      <c r="Z27" s="72"/>
      <c r="AA27" s="72"/>
      <c r="AB27" s="72"/>
      <c r="AC27" s="80"/>
      <c r="AD27" s="75"/>
      <c r="AE27" s="72"/>
      <c r="AF27" s="72"/>
      <c r="AG27" s="72"/>
      <c r="AH27" s="72"/>
      <c r="AI27" s="80"/>
      <c r="AJ27" s="75"/>
      <c r="AK27" s="72"/>
      <c r="AL27" s="72"/>
      <c r="AM27" s="72"/>
      <c r="AN27" s="72"/>
      <c r="AO27" s="80"/>
      <c r="AP27" s="75"/>
      <c r="AQ27" s="72"/>
      <c r="AR27" s="72"/>
      <c r="AS27" s="72"/>
      <c r="AT27" s="72"/>
      <c r="AU27" s="80"/>
      <c r="AV27" s="75"/>
      <c r="AW27" s="72"/>
      <c r="AX27" s="72"/>
      <c r="AY27" s="72"/>
      <c r="AZ27" s="72"/>
    </row>
    <row r="28" spans="1:52" ht="15" customHeight="1">
      <c r="A28" s="73"/>
      <c r="B28" s="73"/>
      <c r="C28" s="73"/>
      <c r="D28" s="73"/>
      <c r="E28" s="73"/>
      <c r="F28" s="73"/>
      <c r="G28" s="73"/>
      <c r="I28" s="73"/>
      <c r="J28" s="75">
        <v>1999</v>
      </c>
      <c r="K28" s="76">
        <v>42.337850000000003</v>
      </c>
      <c r="L28" s="76">
        <v>3.5634399999999999</v>
      </c>
      <c r="M28" s="76"/>
      <c r="O28" s="75"/>
      <c r="P28" s="72"/>
      <c r="Q28" s="72"/>
      <c r="R28" s="72"/>
      <c r="S28" s="80"/>
      <c r="T28" s="75"/>
      <c r="U28" s="72"/>
      <c r="V28" s="72"/>
      <c r="W28" s="72"/>
      <c r="X28" s="80"/>
      <c r="Y28" s="75"/>
      <c r="Z28" s="72"/>
      <c r="AA28" s="72"/>
      <c r="AB28" s="72"/>
      <c r="AC28" s="80"/>
      <c r="AD28" s="75"/>
      <c r="AE28" s="72"/>
      <c r="AF28" s="72"/>
      <c r="AG28" s="72"/>
      <c r="AH28" s="72"/>
      <c r="AI28" s="80"/>
      <c r="AJ28" s="75"/>
      <c r="AK28" s="72"/>
      <c r="AL28" s="72"/>
      <c r="AM28" s="72"/>
      <c r="AN28" s="72"/>
      <c r="AO28" s="80"/>
      <c r="AP28" s="75"/>
      <c r="AQ28" s="72"/>
      <c r="AR28" s="72"/>
      <c r="AS28" s="72"/>
      <c r="AT28" s="72"/>
      <c r="AU28" s="80"/>
      <c r="AV28" s="75"/>
      <c r="AW28" s="72"/>
      <c r="AX28" s="72"/>
      <c r="AY28" s="72"/>
      <c r="AZ28" s="72"/>
    </row>
    <row r="29" spans="1:52" ht="15" customHeight="1">
      <c r="A29" s="73"/>
      <c r="B29" s="73"/>
      <c r="C29" s="73"/>
      <c r="D29" s="73"/>
      <c r="E29" s="73"/>
      <c r="F29" s="73"/>
      <c r="G29" s="73"/>
      <c r="I29" s="73"/>
      <c r="J29" s="75">
        <v>2000</v>
      </c>
      <c r="K29" s="76">
        <v>45.996229999999997</v>
      </c>
      <c r="L29" s="76">
        <v>4.9349080000000001</v>
      </c>
    </row>
    <row r="30" spans="1:52" ht="15" customHeight="1">
      <c r="A30" s="73"/>
      <c r="B30" s="73"/>
      <c r="C30" s="73"/>
      <c r="D30" s="73"/>
      <c r="E30" s="73"/>
      <c r="F30" s="73"/>
      <c r="G30" s="73"/>
      <c r="I30" s="73"/>
      <c r="J30" s="75">
        <v>2001</v>
      </c>
      <c r="K30" s="76">
        <v>44.974029999999999</v>
      </c>
      <c r="L30" s="76">
        <v>2.467435</v>
      </c>
    </row>
    <row r="31" spans="1:52" ht="15" customHeight="1">
      <c r="A31" s="73"/>
      <c r="B31" s="73"/>
      <c r="C31" s="73"/>
      <c r="D31" s="73"/>
      <c r="E31" s="73"/>
      <c r="F31" s="73"/>
      <c r="G31" s="73"/>
      <c r="I31" s="73"/>
      <c r="J31" s="75">
        <v>2002</v>
      </c>
      <c r="K31" s="76">
        <v>45.615270000000002</v>
      </c>
      <c r="L31" s="76">
        <v>2.4096959999999998</v>
      </c>
    </row>
    <row r="32" spans="1:52" ht="15" customHeight="1">
      <c r="A32" s="73"/>
      <c r="B32" s="73"/>
      <c r="C32" s="73"/>
      <c r="D32" s="73"/>
      <c r="E32" s="73"/>
      <c r="F32" s="73"/>
      <c r="G32" s="73"/>
      <c r="I32" s="73"/>
      <c r="J32" s="75">
        <v>2003</v>
      </c>
      <c r="K32" s="76">
        <v>47.083559999999999</v>
      </c>
      <c r="L32" s="76">
        <v>2.0647470000000001</v>
      </c>
    </row>
    <row r="33" spans="1:13" ht="15" customHeight="1">
      <c r="A33" s="73"/>
      <c r="B33" s="73"/>
      <c r="C33" s="73"/>
      <c r="D33" s="73"/>
      <c r="E33" s="73"/>
      <c r="F33" s="73"/>
      <c r="G33" s="73"/>
      <c r="I33" s="73"/>
      <c r="J33" s="75">
        <v>2004</v>
      </c>
      <c r="K33" s="76">
        <v>50.933819999999997</v>
      </c>
      <c r="L33" s="76">
        <v>2.3952439999999999</v>
      </c>
    </row>
    <row r="34" spans="1:13" ht="15" customHeight="1">
      <c r="A34" s="73"/>
      <c r="B34" s="73"/>
      <c r="C34" s="73"/>
      <c r="D34" s="73"/>
      <c r="E34" s="73"/>
      <c r="F34" s="73"/>
      <c r="G34" s="73"/>
      <c r="I34" s="73"/>
      <c r="J34" s="75">
        <v>2005</v>
      </c>
      <c r="K34" s="76">
        <v>53.479840000000003</v>
      </c>
      <c r="L34" s="76">
        <v>3.3449439999999999</v>
      </c>
    </row>
    <row r="35" spans="1:13" ht="15" customHeight="1">
      <c r="A35" s="73"/>
      <c r="B35" s="73"/>
      <c r="C35" s="73"/>
      <c r="D35" s="73"/>
      <c r="E35" s="73"/>
      <c r="F35" s="73"/>
      <c r="G35" s="73"/>
      <c r="I35" s="73"/>
      <c r="J35" s="75">
        <v>2006</v>
      </c>
      <c r="K35" s="76">
        <v>56.637949999999996</v>
      </c>
      <c r="L35" s="76">
        <v>4.172911</v>
      </c>
    </row>
    <row r="36" spans="1:13" ht="15" customHeight="1">
      <c r="A36" s="73"/>
      <c r="B36" s="73"/>
      <c r="C36" s="73"/>
      <c r="D36" s="73"/>
      <c r="E36" s="73"/>
      <c r="F36" s="73"/>
      <c r="G36" s="73"/>
      <c r="I36" s="73"/>
      <c r="J36" s="75">
        <v>2007</v>
      </c>
      <c r="K36" s="76">
        <v>58.355370000000001</v>
      </c>
      <c r="L36" s="76">
        <v>5.281549</v>
      </c>
      <c r="M36" s="10" t="s">
        <v>30</v>
      </c>
    </row>
    <row r="37" spans="1:13" ht="15" customHeight="1">
      <c r="A37" s="73"/>
      <c r="B37" s="73"/>
      <c r="C37" s="73"/>
      <c r="D37" s="73"/>
      <c r="E37" s="73"/>
      <c r="F37" s="73"/>
      <c r="G37" s="73"/>
      <c r="I37" s="73"/>
      <c r="J37" s="75">
        <v>2008</v>
      </c>
      <c r="K37" s="76">
        <v>61.042479999999998</v>
      </c>
      <c r="L37" s="76">
        <v>3.6947670000000001</v>
      </c>
    </row>
    <row r="38" spans="1:13" ht="15" customHeight="1">
      <c r="A38" s="73"/>
      <c r="B38" s="73"/>
      <c r="C38" s="73"/>
      <c r="D38" s="73"/>
      <c r="E38" s="73"/>
      <c r="F38" s="73"/>
      <c r="G38" s="73"/>
      <c r="I38" s="73"/>
      <c r="J38" s="75">
        <v>2009</v>
      </c>
      <c r="K38" s="76">
        <v>51.709449999999997</v>
      </c>
      <c r="L38" s="76">
        <v>2.4145940000000001</v>
      </c>
    </row>
    <row r="39" spans="1:13" ht="15" customHeight="1">
      <c r="A39" s="73"/>
      <c r="B39" s="73"/>
      <c r="C39" s="73"/>
      <c r="D39" s="73"/>
      <c r="E39" s="73"/>
      <c r="F39" s="73"/>
      <c r="G39" s="73"/>
      <c r="I39" s="73"/>
      <c r="J39" s="75">
        <v>2010</v>
      </c>
      <c r="K39" s="76">
        <v>56.199449999999999</v>
      </c>
      <c r="L39" s="76">
        <v>3.061007</v>
      </c>
    </row>
    <row r="40" spans="1:13" ht="15" customHeight="1">
      <c r="A40" s="73"/>
      <c r="B40" s="73"/>
      <c r="C40" s="73"/>
      <c r="D40" s="73"/>
      <c r="E40" s="73"/>
      <c r="F40" s="73"/>
      <c r="G40" s="73"/>
      <c r="I40" s="73"/>
      <c r="J40" s="75">
        <v>2011</v>
      </c>
      <c r="K40" s="76">
        <v>60.063270000000003</v>
      </c>
      <c r="L40" s="76">
        <v>3.6331899999999999</v>
      </c>
    </row>
    <row r="41" spans="1:13" ht="15" customHeight="1">
      <c r="A41" s="73"/>
      <c r="B41" s="73"/>
      <c r="C41" s="73"/>
      <c r="D41" s="73"/>
      <c r="E41" s="73"/>
      <c r="F41" s="73"/>
      <c r="G41" s="73"/>
      <c r="I41" s="73"/>
      <c r="J41" s="75">
        <v>2012</v>
      </c>
      <c r="K41" s="76">
        <v>59.771039999999999</v>
      </c>
      <c r="L41" s="76">
        <v>3.2429139999999999</v>
      </c>
    </row>
    <row r="42" spans="1:13" ht="15" customHeight="1">
      <c r="A42" s="73"/>
      <c r="B42" s="73"/>
      <c r="C42" s="73"/>
      <c r="D42" s="73"/>
      <c r="E42" s="73"/>
      <c r="F42" s="73"/>
      <c r="G42" s="73"/>
      <c r="I42" s="73"/>
      <c r="J42" s="75">
        <v>2013</v>
      </c>
      <c r="K42" s="76">
        <v>59.716259999999998</v>
      </c>
      <c r="L42" s="76">
        <v>3.3667389999999999</v>
      </c>
    </row>
    <row r="43" spans="1:13" ht="15" customHeight="1">
      <c r="J43" s="75">
        <v>2014</v>
      </c>
      <c r="K43" s="76">
        <v>59.31888</v>
      </c>
      <c r="L43" s="76">
        <v>2.4383680000000001</v>
      </c>
    </row>
    <row r="44" spans="1:13" ht="15" customHeight="1">
      <c r="J44" s="75">
        <v>2015</v>
      </c>
      <c r="K44" s="76">
        <v>55.799300000000002</v>
      </c>
      <c r="L44" s="76">
        <v>4.0520740000000002</v>
      </c>
    </row>
    <row r="45" spans="1:13" ht="15" customHeight="1">
      <c r="J45" s="75">
        <v>2016</v>
      </c>
      <c r="K45" s="76">
        <v>53.846769999999999</v>
      </c>
      <c r="L45" s="76">
        <v>3.2810700000000002</v>
      </c>
    </row>
    <row r="46" spans="1:13" ht="15" customHeight="1">
      <c r="J46" s="75">
        <v>2017</v>
      </c>
      <c r="K46" s="76">
        <v>55.91404</v>
      </c>
      <c r="L46" s="76">
        <v>2.5759449999999999</v>
      </c>
    </row>
    <row r="47" spans="1:13" ht="15" customHeight="1">
      <c r="J47" s="75">
        <v>2018</v>
      </c>
      <c r="K47" s="76">
        <v>57.682220000000001</v>
      </c>
      <c r="L47" s="76">
        <v>0.4821471</v>
      </c>
    </row>
    <row r="48" spans="1:13" ht="15" customHeight="1">
      <c r="J48" s="75">
        <v>2019</v>
      </c>
      <c r="K48" s="76">
        <v>55.862870000000001</v>
      </c>
      <c r="L48" s="76">
        <v>1.4535979999999999</v>
      </c>
    </row>
    <row r="49" spans="10:12" ht="15" customHeight="1">
      <c r="J49" s="75">
        <v>2020</v>
      </c>
      <c r="K49" s="76">
        <v>51.542090000000002</v>
      </c>
      <c r="L49" s="76">
        <v>0.82219900000000001</v>
      </c>
    </row>
    <row r="50" spans="10:12" ht="15" customHeight="1">
      <c r="J50" s="75">
        <v>2021</v>
      </c>
      <c r="K50" s="76">
        <v>56.280479999999997</v>
      </c>
      <c r="L50" s="76">
        <v>1.867459</v>
      </c>
    </row>
    <row r="51" spans="10:12" ht="15" customHeight="1">
      <c r="J51" s="75">
        <v>2022</v>
      </c>
      <c r="K51" s="76">
        <v>58.835030000000003</v>
      </c>
      <c r="L51" s="76">
        <v>1.6924520000000001</v>
      </c>
    </row>
    <row r="52" spans="10:12" ht="15" customHeight="1">
      <c r="J52" s="75"/>
      <c r="K52" s="76"/>
      <c r="L52" s="76"/>
    </row>
    <row r="53" spans="10:12" ht="15" customHeight="1">
      <c r="J53" s="75"/>
      <c r="K53" s="76"/>
      <c r="L53" s="76"/>
    </row>
    <row r="54" spans="10:12" ht="15" customHeight="1">
      <c r="J54" s="75"/>
      <c r="K54" s="76"/>
      <c r="L54" s="76"/>
    </row>
    <row r="55" spans="10:12" ht="15" customHeight="1">
      <c r="J55" s="75"/>
      <c r="K55" s="76"/>
      <c r="L55" s="76"/>
    </row>
    <row r="56" spans="10:12" ht="15" customHeight="1">
      <c r="J56" s="75"/>
      <c r="K56" s="76"/>
      <c r="L56" s="76"/>
    </row>
    <row r="57" spans="10:12" ht="15" customHeight="1">
      <c r="J57" s="75"/>
      <c r="K57" s="76"/>
      <c r="L57" s="76"/>
    </row>
    <row r="58" spans="10:12" ht="15" customHeight="1">
      <c r="J58" s="75"/>
      <c r="K58" s="76"/>
      <c r="L58" s="76"/>
    </row>
    <row r="59" spans="10:12" ht="15" customHeight="1">
      <c r="J59" s="75"/>
      <c r="K59" s="76"/>
      <c r="L59" s="76"/>
    </row>
    <row r="60" spans="10:12" ht="15" customHeight="1">
      <c r="J60" s="75"/>
      <c r="K60" s="77"/>
      <c r="L60" s="75"/>
    </row>
    <row r="61" spans="10:12" ht="15" customHeight="1">
      <c r="J61" s="75"/>
      <c r="K61" s="77"/>
      <c r="L61" s="75"/>
    </row>
    <row r="62" spans="10:12" ht="15" customHeight="1">
      <c r="J62" s="75"/>
      <c r="K62" s="77"/>
      <c r="L62" s="75"/>
    </row>
    <row r="63" spans="10:12" ht="15" customHeight="1">
      <c r="J63" s="75"/>
      <c r="K63" s="77"/>
      <c r="L63" s="75"/>
    </row>
    <row r="64" spans="10:12" ht="15" customHeight="1">
      <c r="J64" s="75"/>
      <c r="K64" s="77"/>
      <c r="L64" s="75"/>
    </row>
    <row r="65" spans="10:12" ht="15" customHeight="1">
      <c r="J65" s="75"/>
      <c r="K65" s="77"/>
      <c r="L65" s="75"/>
    </row>
    <row r="66" spans="10:12" ht="15" customHeight="1">
      <c r="J66" s="75"/>
      <c r="K66" s="77"/>
      <c r="L66" s="75"/>
    </row>
    <row r="67" spans="10:12" ht="15" customHeight="1">
      <c r="J67" s="75"/>
      <c r="K67" s="77"/>
      <c r="L67" s="75"/>
    </row>
    <row r="68" spans="10:12" ht="15" customHeight="1">
      <c r="J68" s="60"/>
      <c r="K68" s="75"/>
      <c r="L68" s="75"/>
    </row>
  </sheetData>
  <phoneticPr fontId="41" type="noConversion"/>
  <conditionalFormatting sqref="J9:J12">
    <cfRule type="duplicateValues" dxfId="92" priority="36"/>
  </conditionalFormatting>
  <conditionalFormatting sqref="J17:J20">
    <cfRule type="duplicateValues" dxfId="91" priority="35"/>
  </conditionalFormatting>
  <conditionalFormatting sqref="J21:J24">
    <cfRule type="duplicateValues" dxfId="90" priority="34"/>
  </conditionalFormatting>
  <conditionalFormatting sqref="J25:J28">
    <cfRule type="duplicateValues" dxfId="89" priority="33"/>
  </conditionalFormatting>
  <conditionalFormatting sqref="O9:O12">
    <cfRule type="duplicateValues" dxfId="88" priority="28"/>
  </conditionalFormatting>
  <conditionalFormatting sqref="O17:O20">
    <cfRule type="duplicateValues" dxfId="87" priority="27"/>
  </conditionalFormatting>
  <conditionalFormatting sqref="O21:O24">
    <cfRule type="duplicateValues" dxfId="86" priority="26"/>
  </conditionalFormatting>
  <conditionalFormatting sqref="O25:O28">
    <cfRule type="duplicateValues" dxfId="85" priority="25"/>
  </conditionalFormatting>
  <conditionalFormatting sqref="T9:T12">
    <cfRule type="duplicateValues" dxfId="84" priority="24"/>
  </conditionalFormatting>
  <conditionalFormatting sqref="T17:T20">
    <cfRule type="duplicateValues" dxfId="83" priority="23"/>
  </conditionalFormatting>
  <conditionalFormatting sqref="T21:T24">
    <cfRule type="duplicateValues" dxfId="82" priority="22"/>
  </conditionalFormatting>
  <conditionalFormatting sqref="T25:T28">
    <cfRule type="duplicateValues" dxfId="81" priority="21"/>
  </conditionalFormatting>
  <conditionalFormatting sqref="Y9:Y12">
    <cfRule type="duplicateValues" dxfId="80" priority="20"/>
  </conditionalFormatting>
  <conditionalFormatting sqref="Y17:Y20">
    <cfRule type="duplicateValues" dxfId="79" priority="19"/>
  </conditionalFormatting>
  <conditionalFormatting sqref="Y21:Y24">
    <cfRule type="duplicateValues" dxfId="78" priority="18"/>
  </conditionalFormatting>
  <conditionalFormatting sqref="Y25:Y28">
    <cfRule type="duplicateValues" dxfId="77" priority="17"/>
  </conditionalFormatting>
  <conditionalFormatting sqref="AD9:AD12">
    <cfRule type="duplicateValues" dxfId="76" priority="16"/>
  </conditionalFormatting>
  <conditionalFormatting sqref="AD17:AD20">
    <cfRule type="duplicateValues" dxfId="75" priority="15"/>
  </conditionalFormatting>
  <conditionalFormatting sqref="AD21:AD24">
    <cfRule type="duplicateValues" dxfId="74" priority="14"/>
  </conditionalFormatting>
  <conditionalFormatting sqref="AD25:AD28">
    <cfRule type="duplicateValues" dxfId="73" priority="13"/>
  </conditionalFormatting>
  <conditionalFormatting sqref="AJ9:AJ12">
    <cfRule type="duplicateValues" dxfId="72" priority="12"/>
  </conditionalFormatting>
  <conditionalFormatting sqref="AJ17:AJ20">
    <cfRule type="duplicateValues" dxfId="71" priority="11"/>
  </conditionalFormatting>
  <conditionalFormatting sqref="AJ21:AJ24">
    <cfRule type="duplicateValues" dxfId="70" priority="10"/>
  </conditionalFormatting>
  <conditionalFormatting sqref="AJ25:AJ28">
    <cfRule type="duplicateValues" dxfId="69" priority="9"/>
  </conditionalFormatting>
  <conditionalFormatting sqref="AP9:AP12">
    <cfRule type="duplicateValues" dxfId="68" priority="8"/>
  </conditionalFormatting>
  <conditionalFormatting sqref="AP17:AP20">
    <cfRule type="duplicateValues" dxfId="67" priority="7"/>
  </conditionalFormatting>
  <conditionalFormatting sqref="AP21:AP24">
    <cfRule type="duplicateValues" dxfId="66" priority="6"/>
  </conditionalFormatting>
  <conditionalFormatting sqref="AP25:AP28">
    <cfRule type="duplicateValues" dxfId="65" priority="5"/>
  </conditionalFormatting>
  <conditionalFormatting sqref="AV9:AV12">
    <cfRule type="duplicateValues" dxfId="64" priority="4"/>
  </conditionalFormatting>
  <conditionalFormatting sqref="AV17:AV20">
    <cfRule type="duplicateValues" dxfId="63" priority="3"/>
  </conditionalFormatting>
  <conditionalFormatting sqref="AV21:AV24">
    <cfRule type="duplicateValues" dxfId="62" priority="2"/>
  </conditionalFormatting>
  <conditionalFormatting sqref="AV25:AV28">
    <cfRule type="duplicateValues" dxfId="61" priority="1"/>
  </conditionalFormatting>
  <pageMargins left="0.7" right="0.7" top="0.75" bottom="0.75" header="0.3" footer="0.3"/>
  <pageSetup scale="25"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45A72-F2C3-4DA9-9B62-3718447495E4}">
  <sheetPr published="0">
    <tabColor theme="4" tint="0.59999389629810485"/>
    <pageSetUpPr fitToPage="1"/>
  </sheetPr>
  <dimension ref="A1:AE70"/>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4" width="9.28515625" style="4" customWidth="1"/>
    <col min="15" max="17" width="9.28515625" style="4"/>
    <col min="18" max="23" width="9.28515625" customWidth="1"/>
    <col min="32" max="16384" width="9.28515625" style="4"/>
  </cols>
  <sheetData>
    <row r="1" spans="1:18" ht="15" customHeight="1">
      <c r="A1" s="6"/>
      <c r="B1" s="6"/>
      <c r="C1" s="6"/>
      <c r="D1" s="6"/>
      <c r="E1" s="6"/>
      <c r="F1" s="6"/>
      <c r="G1" s="6"/>
      <c r="I1" s="6"/>
    </row>
    <row r="2" spans="1:18" ht="15" customHeight="1">
      <c r="A2" s="6"/>
      <c r="B2" s="6"/>
      <c r="C2" s="6"/>
      <c r="D2" s="6"/>
      <c r="E2" s="6"/>
      <c r="F2" s="6"/>
      <c r="G2" s="6"/>
      <c r="I2" s="6"/>
      <c r="J2" s="64" t="s">
        <v>439</v>
      </c>
    </row>
    <row r="3" spans="1:18" ht="15" customHeight="1">
      <c r="A3" s="6"/>
      <c r="B3" s="6"/>
      <c r="C3" s="6"/>
      <c r="D3" s="6"/>
      <c r="E3" s="6"/>
      <c r="F3" s="6"/>
      <c r="G3" s="6"/>
      <c r="I3" s="6"/>
      <c r="J3" s="11" t="s">
        <v>19</v>
      </c>
    </row>
    <row r="4" spans="1:18" ht="15" customHeight="1">
      <c r="A4" s="6"/>
      <c r="B4" s="6"/>
      <c r="C4" s="6"/>
      <c r="D4" s="6"/>
      <c r="E4" s="6"/>
      <c r="F4" s="6"/>
      <c r="G4" s="6"/>
      <c r="I4" s="6"/>
    </row>
    <row r="5" spans="1:18" ht="15" customHeight="1">
      <c r="A5" s="6"/>
      <c r="B5" s="6"/>
      <c r="C5" s="6"/>
      <c r="D5" s="6"/>
      <c r="E5" s="6"/>
      <c r="F5" s="6"/>
      <c r="G5" s="6"/>
      <c r="I5" s="6"/>
    </row>
    <row r="6" spans="1:18" ht="15" customHeight="1">
      <c r="A6" s="6"/>
      <c r="B6" s="6"/>
      <c r="C6" s="6"/>
      <c r="D6" s="6"/>
      <c r="E6" s="6"/>
      <c r="F6" s="6"/>
      <c r="G6" s="6"/>
      <c r="I6" s="6"/>
    </row>
    <row r="7" spans="1:18" ht="15" customHeight="1">
      <c r="A7" s="6"/>
      <c r="B7" s="6"/>
      <c r="C7" s="6"/>
      <c r="D7" s="6"/>
      <c r="E7" s="6"/>
      <c r="F7" s="6"/>
      <c r="G7" s="6"/>
      <c r="I7" s="6"/>
    </row>
    <row r="8" spans="1:18" ht="15" customHeight="1">
      <c r="A8" s="6"/>
      <c r="B8" s="6"/>
      <c r="C8" s="6"/>
      <c r="D8" s="6"/>
      <c r="E8" s="6"/>
      <c r="F8" s="6"/>
      <c r="G8" s="6"/>
      <c r="I8" s="6"/>
      <c r="J8" s="60" t="s">
        <v>20</v>
      </c>
      <c r="K8" s="60" t="s">
        <v>440</v>
      </c>
      <c r="L8" s="60" t="s">
        <v>441</v>
      </c>
      <c r="M8" s="60" t="s">
        <v>442</v>
      </c>
      <c r="N8" s="60" t="s">
        <v>443</v>
      </c>
      <c r="O8" s="60" t="s">
        <v>444</v>
      </c>
      <c r="P8" s="60" t="s">
        <v>445</v>
      </c>
      <c r="Q8" s="60" t="s">
        <v>446</v>
      </c>
      <c r="R8" s="60" t="s">
        <v>447</v>
      </c>
    </row>
    <row r="9" spans="1:18" ht="15" customHeight="1">
      <c r="A9" s="6"/>
      <c r="B9" s="6"/>
      <c r="C9" s="6"/>
      <c r="D9" s="6"/>
      <c r="E9" s="6"/>
      <c r="F9" s="6"/>
      <c r="G9" s="6"/>
      <c r="I9" s="6"/>
      <c r="J9" s="110">
        <v>2001</v>
      </c>
      <c r="K9" s="76">
        <v>94.31</v>
      </c>
      <c r="L9" s="76">
        <v>76.290000000000006</v>
      </c>
      <c r="M9" s="76">
        <v>75.148300000000006</v>
      </c>
      <c r="N9" s="76">
        <v>78.224100000000007</v>
      </c>
      <c r="O9" s="76">
        <v>29.59</v>
      </c>
      <c r="P9" s="76">
        <v>17.86</v>
      </c>
      <c r="Q9" s="76">
        <v>10.971500000000001</v>
      </c>
      <c r="R9" s="76">
        <v>8.5779999999999994</v>
      </c>
    </row>
    <row r="10" spans="1:18" ht="15" customHeight="1">
      <c r="A10" s="6"/>
      <c r="B10" s="6"/>
      <c r="C10" s="6"/>
      <c r="D10" s="6"/>
      <c r="E10" s="6"/>
      <c r="F10" s="6"/>
      <c r="G10" s="6"/>
      <c r="I10" s="6"/>
      <c r="J10" s="110">
        <v>2002</v>
      </c>
      <c r="K10" s="76">
        <v>99.85</v>
      </c>
      <c r="L10" s="76">
        <v>81.44</v>
      </c>
      <c r="M10" s="76">
        <v>80.301400000000001</v>
      </c>
      <c r="N10" s="76">
        <v>83.070700000000002</v>
      </c>
      <c r="O10" s="76">
        <v>26.75</v>
      </c>
      <c r="P10" s="76">
        <v>16.07</v>
      </c>
      <c r="Q10" s="76">
        <v>9.9492999999999991</v>
      </c>
      <c r="R10" s="76">
        <v>7.7213000000000003</v>
      </c>
    </row>
    <row r="11" spans="1:18" ht="15" customHeight="1">
      <c r="A11" s="6"/>
      <c r="B11" s="6"/>
      <c r="C11" s="6"/>
      <c r="D11" s="6"/>
      <c r="E11" s="6"/>
      <c r="F11" s="6"/>
      <c r="G11" s="6"/>
      <c r="I11" s="6"/>
      <c r="J11" s="110">
        <v>2003</v>
      </c>
      <c r="K11" s="76">
        <v>119.8</v>
      </c>
      <c r="L11" s="76">
        <v>97.97</v>
      </c>
      <c r="M11" s="76">
        <v>96.785300000000007</v>
      </c>
      <c r="N11" s="76">
        <v>99.915499999999994</v>
      </c>
      <c r="O11" s="76">
        <v>29.91</v>
      </c>
      <c r="P11" s="76">
        <v>17.8338</v>
      </c>
      <c r="Q11" s="76">
        <v>10.761200000000001</v>
      </c>
      <c r="R11" s="76">
        <v>8.2645999999999997</v>
      </c>
    </row>
    <row r="12" spans="1:18" ht="15" customHeight="1">
      <c r="A12" s="6"/>
      <c r="B12" s="6"/>
      <c r="C12" s="6"/>
      <c r="D12" s="6"/>
      <c r="E12" s="6"/>
      <c r="F12" s="6"/>
      <c r="G12" s="6"/>
      <c r="I12" s="6"/>
      <c r="J12" s="110">
        <v>2004</v>
      </c>
      <c r="K12" s="76">
        <v>133.18559999999999</v>
      </c>
      <c r="L12" s="76">
        <v>109.07</v>
      </c>
      <c r="M12" s="76">
        <v>107.7396</v>
      </c>
      <c r="N12" s="76">
        <v>111.1536</v>
      </c>
      <c r="O12" s="76">
        <v>31.29</v>
      </c>
      <c r="P12" s="76">
        <v>18.5671</v>
      </c>
      <c r="Q12" s="76">
        <v>11.2736</v>
      </c>
      <c r="R12" s="76">
        <v>8.6753</v>
      </c>
    </row>
    <row r="13" spans="1:18" ht="15" customHeight="1">
      <c r="A13" s="6"/>
      <c r="B13" s="6"/>
      <c r="C13" s="6"/>
      <c r="D13" s="6"/>
      <c r="E13" s="6"/>
      <c r="F13" s="6"/>
      <c r="G13" s="6"/>
      <c r="I13" s="6"/>
      <c r="J13" s="110">
        <v>2005</v>
      </c>
      <c r="K13" s="76">
        <v>136.3689</v>
      </c>
      <c r="L13" s="76">
        <v>110.93</v>
      </c>
      <c r="M13" s="76">
        <v>109.39870000000001</v>
      </c>
      <c r="N13" s="76">
        <v>113.30629999999999</v>
      </c>
      <c r="O13" s="76">
        <v>31.99</v>
      </c>
      <c r="P13" s="76">
        <v>19.2957</v>
      </c>
      <c r="Q13" s="76">
        <v>12.025499999999999</v>
      </c>
      <c r="R13" s="76">
        <v>9.2027000000000001</v>
      </c>
    </row>
    <row r="14" spans="1:18" ht="15" customHeight="1">
      <c r="A14" s="6"/>
      <c r="B14" s="6"/>
      <c r="C14" s="6"/>
      <c r="D14" s="6"/>
      <c r="E14" s="6"/>
      <c r="F14" s="6"/>
      <c r="G14" s="6"/>
      <c r="I14" s="6"/>
      <c r="J14" s="110">
        <v>2006</v>
      </c>
      <c r="K14" s="76">
        <v>166.72559999999999</v>
      </c>
      <c r="L14" s="76">
        <v>135.62</v>
      </c>
      <c r="M14" s="76">
        <v>134.1353</v>
      </c>
      <c r="N14" s="76">
        <v>138.7424</v>
      </c>
      <c r="O14" s="76">
        <v>37.979999999999997</v>
      </c>
      <c r="P14" s="76">
        <v>23.040199999999999</v>
      </c>
      <c r="Q14" s="76">
        <v>14.3749</v>
      </c>
      <c r="R14" s="76">
        <v>11.0055</v>
      </c>
    </row>
    <row r="15" spans="1:18" ht="15" customHeight="1">
      <c r="A15" s="6"/>
      <c r="B15" s="6"/>
      <c r="C15" s="6"/>
      <c r="D15" s="6"/>
      <c r="E15" s="6"/>
      <c r="F15" s="6"/>
      <c r="G15" s="6"/>
      <c r="I15" s="6"/>
      <c r="J15" s="110">
        <v>2007</v>
      </c>
      <c r="K15" s="76">
        <v>179.5891</v>
      </c>
      <c r="L15" s="76">
        <v>145.47</v>
      </c>
      <c r="M15" s="76">
        <v>144.03700000000001</v>
      </c>
      <c r="N15" s="76">
        <v>148.74369999999999</v>
      </c>
      <c r="O15" s="76">
        <v>40.99</v>
      </c>
      <c r="P15" s="76">
        <v>25.043399999999998</v>
      </c>
      <c r="Q15" s="76">
        <v>15.7767</v>
      </c>
      <c r="R15" s="76">
        <v>12.1624</v>
      </c>
    </row>
    <row r="16" spans="1:18" ht="15" customHeight="1">
      <c r="A16" s="6"/>
      <c r="B16" s="6"/>
      <c r="C16" s="6"/>
      <c r="D16" s="6"/>
      <c r="E16" s="6"/>
      <c r="F16" s="6"/>
      <c r="G16" s="6"/>
      <c r="I16" s="6"/>
      <c r="J16" s="110">
        <v>2008</v>
      </c>
      <c r="K16" s="76">
        <v>134.10419999999999</v>
      </c>
      <c r="L16" s="76">
        <v>109.29</v>
      </c>
      <c r="M16" s="76">
        <v>107.85080000000001</v>
      </c>
      <c r="N16" s="76">
        <v>111.0656</v>
      </c>
      <c r="O16" s="76">
        <v>23.94</v>
      </c>
      <c r="P16" s="76">
        <v>15.126799999999999</v>
      </c>
      <c r="Q16" s="76">
        <v>9.9278999999999993</v>
      </c>
      <c r="R16" s="76">
        <v>7.8326000000000002</v>
      </c>
    </row>
    <row r="17" spans="1:18" ht="15" customHeight="1">
      <c r="A17" s="6"/>
      <c r="B17" s="6"/>
      <c r="C17" s="6"/>
      <c r="D17" s="6"/>
      <c r="E17" s="6"/>
      <c r="F17" s="6"/>
      <c r="G17" s="6"/>
      <c r="I17" s="6"/>
      <c r="J17" s="110">
        <v>2009</v>
      </c>
      <c r="K17" s="76">
        <v>166.51589999999999</v>
      </c>
      <c r="L17" s="76">
        <v>135.1695</v>
      </c>
      <c r="M17" s="76">
        <v>133.6943</v>
      </c>
      <c r="N17" s="76">
        <v>137.6832</v>
      </c>
      <c r="O17" s="76">
        <v>34.79</v>
      </c>
      <c r="P17" s="76">
        <v>21.433700000000002</v>
      </c>
      <c r="Q17" s="76">
        <v>13.498100000000001</v>
      </c>
      <c r="R17" s="76">
        <v>10.293200000000001</v>
      </c>
    </row>
    <row r="18" spans="1:18" ht="15" customHeight="1">
      <c r="A18" s="6"/>
      <c r="B18" s="6"/>
      <c r="C18" s="6"/>
      <c r="D18" s="6"/>
      <c r="E18" s="6"/>
      <c r="F18" s="6"/>
      <c r="G18" s="6"/>
      <c r="I18" s="6"/>
      <c r="J18" s="110">
        <v>2010</v>
      </c>
      <c r="K18" s="76">
        <v>166.44229999999999</v>
      </c>
      <c r="L18" s="76">
        <v>133.16</v>
      </c>
      <c r="M18" s="76">
        <v>131.53149999999999</v>
      </c>
      <c r="N18" s="76">
        <v>136.4272</v>
      </c>
      <c r="O18" s="76">
        <v>33.770000000000003</v>
      </c>
      <c r="P18" s="76">
        <v>20.894300000000001</v>
      </c>
      <c r="Q18" s="76">
        <v>13.173999999999999</v>
      </c>
      <c r="R18" s="76">
        <v>10.130100000000001</v>
      </c>
    </row>
    <row r="19" spans="1:18" ht="15" customHeight="1">
      <c r="A19" s="6"/>
      <c r="B19" s="6"/>
      <c r="C19" s="6"/>
      <c r="D19" s="6"/>
      <c r="E19" s="6"/>
      <c r="F19" s="6"/>
      <c r="G19" s="6"/>
      <c r="I19" s="6"/>
      <c r="J19" s="110">
        <v>2011</v>
      </c>
      <c r="K19" s="76">
        <v>151.15690000000001</v>
      </c>
      <c r="L19" s="76">
        <v>120.37</v>
      </c>
      <c r="M19" s="76">
        <v>118.84050000000001</v>
      </c>
      <c r="N19" s="76">
        <v>123.62009999999999</v>
      </c>
      <c r="O19" s="76">
        <v>28.04</v>
      </c>
      <c r="P19" s="76">
        <v>17.438300000000002</v>
      </c>
      <c r="Q19" s="76">
        <v>11.0634</v>
      </c>
      <c r="R19" s="76">
        <v>8.3529</v>
      </c>
    </row>
    <row r="20" spans="1:18" ht="15" customHeight="1">
      <c r="A20" s="6"/>
      <c r="B20" s="6"/>
      <c r="C20" s="6"/>
      <c r="D20" s="6"/>
      <c r="E20" s="6"/>
      <c r="F20" s="6"/>
      <c r="G20" s="6"/>
      <c r="I20" s="6"/>
      <c r="J20" s="110">
        <v>2012</v>
      </c>
      <c r="K20" s="76">
        <v>167.14519999999999</v>
      </c>
      <c r="L20" s="76">
        <v>132.81</v>
      </c>
      <c r="M20" s="76">
        <v>131.31809999999999</v>
      </c>
      <c r="N20" s="76">
        <v>136.53620000000001</v>
      </c>
      <c r="O20" s="76">
        <v>31.55</v>
      </c>
      <c r="P20" s="76">
        <v>19.690799999999999</v>
      </c>
      <c r="Q20" s="76">
        <v>12.388</v>
      </c>
      <c r="R20" s="76">
        <v>9.4633000000000003</v>
      </c>
    </row>
    <row r="21" spans="1:18" ht="15" customHeight="1">
      <c r="A21" s="6"/>
      <c r="B21" s="6"/>
      <c r="C21" s="6"/>
      <c r="D21" s="6"/>
      <c r="E21" s="6"/>
      <c r="F21" s="6"/>
      <c r="G21" s="6"/>
      <c r="I21" s="6"/>
      <c r="J21" s="110">
        <v>2013</v>
      </c>
      <c r="K21" s="76">
        <v>183.72839999999999</v>
      </c>
      <c r="L21" s="76">
        <v>145.88</v>
      </c>
      <c r="M21" s="76">
        <v>144.46600000000001</v>
      </c>
      <c r="N21" s="76">
        <v>150.25409999999999</v>
      </c>
      <c r="O21" s="76">
        <v>30.75</v>
      </c>
      <c r="P21" s="76">
        <v>19.2136</v>
      </c>
      <c r="Q21" s="76">
        <v>12.0755</v>
      </c>
      <c r="R21" s="76">
        <v>9.2242999999999995</v>
      </c>
    </row>
    <row r="22" spans="1:18" ht="15" customHeight="1">
      <c r="A22" s="6"/>
      <c r="B22" s="6"/>
      <c r="C22" s="6"/>
      <c r="D22" s="6"/>
      <c r="E22" s="6"/>
      <c r="F22" s="6"/>
      <c r="G22" s="6"/>
      <c r="I22" s="6"/>
      <c r="J22" s="110">
        <v>2014</v>
      </c>
      <c r="K22" s="76">
        <v>179.69290000000001</v>
      </c>
      <c r="L22" s="76">
        <v>141.91999999999999</v>
      </c>
      <c r="M22" s="76">
        <v>140.67599999999999</v>
      </c>
      <c r="N22" s="76">
        <v>146.48429999999999</v>
      </c>
      <c r="O22" s="76">
        <v>33.270000000000003</v>
      </c>
      <c r="P22" s="76">
        <v>21.1098</v>
      </c>
      <c r="Q22" s="76">
        <v>13.6472</v>
      </c>
      <c r="R22" s="76">
        <v>10.2468</v>
      </c>
    </row>
    <row r="23" spans="1:18" ht="15" customHeight="1">
      <c r="A23" s="6"/>
      <c r="B23" s="6"/>
      <c r="C23" s="6"/>
      <c r="D23" s="6"/>
      <c r="E23" s="6"/>
      <c r="F23" s="6"/>
      <c r="G23" s="6"/>
      <c r="I23" s="6"/>
      <c r="J23" s="110">
        <v>2015</v>
      </c>
      <c r="K23" s="76">
        <v>189.26329999999999</v>
      </c>
      <c r="L23" s="76">
        <v>148.72</v>
      </c>
      <c r="M23" s="76">
        <v>147.47229999999999</v>
      </c>
      <c r="N23" s="76">
        <v>154.0778</v>
      </c>
      <c r="O23" s="76">
        <v>36.07</v>
      </c>
      <c r="P23" s="76">
        <v>22.773099999999999</v>
      </c>
      <c r="Q23" s="76">
        <v>14.727</v>
      </c>
      <c r="R23" s="76">
        <v>10.908899999999999</v>
      </c>
    </row>
    <row r="24" spans="1:18" ht="15" customHeight="1">
      <c r="A24" s="6"/>
      <c r="B24" s="6"/>
      <c r="C24" s="6"/>
      <c r="D24" s="6"/>
      <c r="E24" s="6"/>
      <c r="F24" s="6"/>
      <c r="G24" s="6"/>
      <c r="I24" s="6"/>
      <c r="J24" s="110">
        <v>2016</v>
      </c>
      <c r="K24" s="76">
        <v>190.3503</v>
      </c>
      <c r="L24" s="76">
        <v>148.75</v>
      </c>
      <c r="M24" s="76">
        <v>147.4144</v>
      </c>
      <c r="N24" s="76">
        <v>154.58109999999999</v>
      </c>
      <c r="O24" s="76">
        <v>37.69</v>
      </c>
      <c r="P24" s="76">
        <v>23.346599999999999</v>
      </c>
      <c r="Q24" s="76">
        <v>14.819699999999999</v>
      </c>
      <c r="R24" s="76">
        <v>10.836499999999999</v>
      </c>
    </row>
    <row r="25" spans="1:18" ht="15" customHeight="1">
      <c r="A25" s="6"/>
      <c r="B25" s="6"/>
      <c r="C25" s="6"/>
      <c r="D25" s="6"/>
      <c r="E25" s="6"/>
      <c r="F25" s="6"/>
      <c r="G25" s="6"/>
      <c r="I25" s="6"/>
      <c r="J25" s="110">
        <v>2017</v>
      </c>
      <c r="K25" s="76">
        <v>217.09209999999999</v>
      </c>
      <c r="L25" s="76">
        <v>169.12</v>
      </c>
      <c r="M25" s="76">
        <v>166.6696</v>
      </c>
      <c r="N25" s="76">
        <v>174.22620000000001</v>
      </c>
      <c r="O25" s="76">
        <v>42.73</v>
      </c>
      <c r="P25" s="76">
        <v>26.536799999999999</v>
      </c>
      <c r="Q25" s="76">
        <v>16.872499999999999</v>
      </c>
      <c r="R25" s="76">
        <v>12.278700000000001</v>
      </c>
    </row>
    <row r="26" spans="1:18" ht="15" customHeight="1">
      <c r="A26" s="6"/>
      <c r="B26" s="6"/>
      <c r="C26" s="6"/>
      <c r="D26" s="6"/>
      <c r="E26" s="6"/>
      <c r="F26" s="6"/>
      <c r="G26" s="6"/>
      <c r="I26" s="6"/>
      <c r="J26" s="110">
        <v>2018</v>
      </c>
      <c r="K26" s="76">
        <v>197.64789999999999</v>
      </c>
      <c r="L26" s="76">
        <v>154.22</v>
      </c>
      <c r="M26" s="76">
        <v>152.09950000000001</v>
      </c>
      <c r="N26" s="76">
        <v>158.8981</v>
      </c>
      <c r="O26" s="76">
        <v>38.93</v>
      </c>
      <c r="P26" s="76">
        <v>24.275200000000002</v>
      </c>
      <c r="Q26" s="76">
        <v>15.515599999999999</v>
      </c>
      <c r="R26" s="76">
        <v>11.3325</v>
      </c>
    </row>
    <row r="27" spans="1:18" ht="15" customHeight="1">
      <c r="A27" s="6"/>
      <c r="B27" s="6"/>
      <c r="C27" s="6"/>
      <c r="D27" s="6"/>
      <c r="E27" s="6"/>
      <c r="F27" s="6"/>
      <c r="G27" s="6"/>
      <c r="I27" s="6"/>
      <c r="J27" s="110">
        <v>2019</v>
      </c>
      <c r="K27" s="76">
        <v>221.30770000000001</v>
      </c>
      <c r="L27" s="76">
        <v>172.08</v>
      </c>
      <c r="M27" s="76">
        <v>169.5745</v>
      </c>
      <c r="N27" s="76">
        <v>177.4409</v>
      </c>
      <c r="O27" s="76">
        <v>43.37</v>
      </c>
      <c r="P27" s="76">
        <v>26.976700000000001</v>
      </c>
      <c r="Q27" s="76">
        <v>17.1371</v>
      </c>
      <c r="R27" s="76">
        <v>12.5101</v>
      </c>
    </row>
    <row r="28" spans="1:18" ht="15" customHeight="1">
      <c r="A28" s="6"/>
      <c r="B28" s="6"/>
      <c r="C28" s="6"/>
      <c r="D28" s="6"/>
      <c r="E28" s="6"/>
      <c r="F28" s="6"/>
      <c r="G28" s="6"/>
      <c r="I28" s="6"/>
      <c r="J28" s="110">
        <v>2020</v>
      </c>
      <c r="K28" s="76">
        <v>257.03519999999997</v>
      </c>
      <c r="L28" s="76">
        <v>199.47</v>
      </c>
      <c r="M28" s="76">
        <v>196.34809999999999</v>
      </c>
      <c r="N28" s="76">
        <v>205.81370000000001</v>
      </c>
      <c r="O28" s="76">
        <v>50.9</v>
      </c>
      <c r="P28" s="76">
        <v>31.486499999999999</v>
      </c>
      <c r="Q28" s="76">
        <v>19.7685</v>
      </c>
      <c r="R28" s="76">
        <v>14.450200000000001</v>
      </c>
    </row>
    <row r="29" spans="1:18" ht="15" customHeight="1">
      <c r="A29" s="6"/>
      <c r="B29" s="6"/>
      <c r="C29" s="6"/>
      <c r="D29" s="6"/>
      <c r="E29" s="6"/>
      <c r="F29" s="6"/>
      <c r="G29" s="6"/>
      <c r="I29" s="6"/>
      <c r="J29" s="110">
        <v>2021</v>
      </c>
      <c r="K29" s="76">
        <v>250.48339999999999</v>
      </c>
      <c r="L29" s="76">
        <v>193.97</v>
      </c>
      <c r="M29" s="76">
        <v>191.2191</v>
      </c>
      <c r="N29" s="76">
        <v>201.05449999999999</v>
      </c>
      <c r="O29" s="76">
        <v>44.86</v>
      </c>
      <c r="P29" s="76">
        <v>27.739599999999999</v>
      </c>
      <c r="Q29" s="76">
        <v>17.502400000000002</v>
      </c>
      <c r="R29" s="76">
        <v>12.7112</v>
      </c>
    </row>
    <row r="30" spans="1:18" ht="15" customHeight="1">
      <c r="A30" s="6"/>
      <c r="B30" s="6"/>
      <c r="C30" s="6"/>
      <c r="D30" s="6"/>
      <c r="E30" s="6"/>
      <c r="F30" s="6"/>
      <c r="G30" s="6"/>
      <c r="I30" s="6"/>
      <c r="J30" s="5"/>
      <c r="K30" s="5"/>
      <c r="L30" s="65"/>
      <c r="M30" s="65"/>
      <c r="N30"/>
      <c r="O30"/>
      <c r="P30"/>
    </row>
    <row r="31" spans="1:18" ht="15" customHeight="1">
      <c r="A31" s="6"/>
      <c r="B31" s="6"/>
      <c r="C31" s="6"/>
      <c r="D31" s="6"/>
      <c r="E31" s="6"/>
      <c r="F31" s="6"/>
      <c r="G31" s="6"/>
      <c r="I31" s="6"/>
      <c r="J31" s="5"/>
      <c r="K31" s="5"/>
      <c r="L31" s="65"/>
      <c r="M31" s="65"/>
      <c r="N31"/>
      <c r="O31"/>
      <c r="P31"/>
    </row>
    <row r="32" spans="1:18" ht="15" customHeight="1">
      <c r="A32" s="6"/>
      <c r="B32" s="6"/>
      <c r="C32" s="6"/>
      <c r="D32" s="6"/>
      <c r="E32" s="6"/>
      <c r="F32" s="6"/>
      <c r="G32" s="6"/>
      <c r="I32" s="6"/>
      <c r="J32" s="5"/>
      <c r="K32" s="5"/>
      <c r="L32" s="65"/>
      <c r="M32" s="65"/>
      <c r="N32"/>
      <c r="O32"/>
      <c r="P32"/>
    </row>
    <row r="33" spans="1:16" ht="15" customHeight="1">
      <c r="A33" s="6"/>
      <c r="B33" s="6"/>
      <c r="C33" s="6"/>
      <c r="D33" s="6"/>
      <c r="E33" s="6"/>
      <c r="F33" s="6"/>
      <c r="G33" s="6"/>
      <c r="I33" s="6"/>
      <c r="J33" s="5"/>
      <c r="K33" s="5"/>
      <c r="L33" s="65"/>
      <c r="M33" s="65"/>
      <c r="N33"/>
      <c r="O33"/>
      <c r="P33"/>
    </row>
    <row r="34" spans="1:16" ht="15" customHeight="1">
      <c r="A34" s="6"/>
      <c r="B34" s="6"/>
      <c r="C34" s="6"/>
      <c r="D34" s="6"/>
      <c r="E34" s="6"/>
      <c r="F34" s="6"/>
      <c r="G34" s="6"/>
      <c r="I34" s="6"/>
      <c r="J34" s="5"/>
      <c r="K34" s="5"/>
      <c r="L34" s="65"/>
      <c r="M34" s="65"/>
      <c r="N34"/>
      <c r="O34"/>
      <c r="P34"/>
    </row>
    <row r="35" spans="1:16" ht="15" customHeight="1">
      <c r="A35" s="6"/>
      <c r="B35" s="6"/>
      <c r="C35" s="6"/>
      <c r="D35" s="6"/>
      <c r="E35" s="6"/>
      <c r="F35" s="6"/>
      <c r="G35" s="6"/>
      <c r="I35" s="6"/>
      <c r="J35" s="5"/>
      <c r="K35" s="5"/>
      <c r="L35" s="65"/>
      <c r="M35" s="65"/>
      <c r="N35"/>
      <c r="O35"/>
      <c r="P35"/>
    </row>
    <row r="36" spans="1:16" ht="15" customHeight="1">
      <c r="A36" s="6"/>
      <c r="B36" s="6"/>
      <c r="C36" s="6"/>
      <c r="D36" s="6"/>
      <c r="E36" s="6"/>
      <c r="F36" s="6"/>
      <c r="G36" s="6"/>
      <c r="I36" s="6"/>
      <c r="J36" s="5"/>
      <c r="K36" s="5"/>
      <c r="L36" s="65"/>
      <c r="M36" s="65"/>
      <c r="N36"/>
      <c r="O36"/>
      <c r="P36"/>
    </row>
    <row r="37" spans="1:16" ht="15" customHeight="1">
      <c r="A37" s="6"/>
      <c r="B37" s="6"/>
      <c r="C37" s="6"/>
      <c r="D37" s="6"/>
      <c r="E37" s="6"/>
      <c r="F37" s="6"/>
      <c r="G37" s="6"/>
      <c r="I37" s="6"/>
      <c r="J37" s="5"/>
      <c r="K37" s="5"/>
      <c r="L37" s="65"/>
      <c r="M37" s="65"/>
      <c r="N37"/>
      <c r="O37"/>
      <c r="P37"/>
    </row>
    <row r="38" spans="1:16" ht="15" customHeight="1">
      <c r="A38" s="6"/>
      <c r="B38" s="6"/>
      <c r="C38" s="6"/>
      <c r="D38" s="6"/>
      <c r="E38" s="6"/>
      <c r="F38" s="6"/>
      <c r="G38" s="6"/>
      <c r="I38" s="6"/>
      <c r="J38" s="5"/>
      <c r="K38" s="5"/>
      <c r="L38" s="65"/>
      <c r="M38" s="65"/>
      <c r="N38"/>
      <c r="O38"/>
      <c r="P38"/>
    </row>
    <row r="39" spans="1:16" ht="15" customHeight="1">
      <c r="A39" s="6"/>
      <c r="B39" s="6"/>
      <c r="C39" s="6"/>
      <c r="D39" s="6"/>
      <c r="E39" s="6"/>
      <c r="F39" s="6"/>
      <c r="G39" s="6"/>
      <c r="I39" s="6"/>
      <c r="J39" s="5"/>
      <c r="K39" s="5"/>
      <c r="L39" s="65"/>
      <c r="M39" s="65"/>
      <c r="N39"/>
      <c r="O39"/>
      <c r="P39"/>
    </row>
    <row r="40" spans="1:16" ht="15" customHeight="1">
      <c r="A40" s="6"/>
      <c r="B40" s="6"/>
      <c r="C40" s="6"/>
      <c r="D40" s="6"/>
      <c r="E40" s="6"/>
      <c r="F40" s="6"/>
      <c r="G40" s="6"/>
      <c r="I40" s="6"/>
      <c r="J40" s="5"/>
      <c r="K40" s="5"/>
      <c r="L40" s="65"/>
      <c r="M40" s="65"/>
      <c r="N40"/>
      <c r="O40"/>
      <c r="P40"/>
    </row>
    <row r="41" spans="1:16" ht="15" customHeight="1">
      <c r="A41" s="6"/>
      <c r="B41" s="6"/>
      <c r="C41" s="6"/>
      <c r="D41" s="6"/>
      <c r="E41" s="6"/>
      <c r="F41" s="6"/>
      <c r="G41" s="6"/>
      <c r="I41" s="6"/>
      <c r="J41" s="5"/>
      <c r="K41" s="5"/>
      <c r="L41" s="65"/>
      <c r="M41" s="65"/>
      <c r="N41"/>
      <c r="O41"/>
      <c r="P41"/>
    </row>
    <row r="42" spans="1:16" ht="15" customHeight="1">
      <c r="J42" s="5"/>
      <c r="K42" s="5"/>
      <c r="L42" s="65"/>
      <c r="M42" s="65"/>
      <c r="N42"/>
      <c r="O42"/>
      <c r="P42"/>
    </row>
    <row r="43" spans="1:16" ht="15" customHeight="1">
      <c r="J43" s="5"/>
      <c r="K43" s="5"/>
      <c r="L43" s="65"/>
      <c r="M43" s="65"/>
      <c r="N43"/>
      <c r="O43"/>
      <c r="P43"/>
    </row>
    <row r="44" spans="1:16" ht="15" customHeight="1">
      <c r="J44" s="5"/>
      <c r="K44" s="5"/>
      <c r="L44" s="65"/>
      <c r="M44" s="65"/>
      <c r="N44"/>
      <c r="O44"/>
      <c r="P44"/>
    </row>
    <row r="45" spans="1:16" ht="15" customHeight="1">
      <c r="J45" s="5"/>
      <c r="K45" s="5"/>
      <c r="L45" s="65"/>
      <c r="M45" s="65"/>
      <c r="N45"/>
      <c r="O45"/>
      <c r="P45"/>
    </row>
    <row r="46" spans="1:16" ht="15" customHeight="1">
      <c r="J46" s="5"/>
      <c r="K46" s="5"/>
      <c r="L46" s="65"/>
      <c r="M46" s="65"/>
      <c r="N46"/>
      <c r="O46"/>
      <c r="P46"/>
    </row>
    <row r="47" spans="1:16" ht="15" customHeight="1">
      <c r="J47" s="5"/>
      <c r="K47" s="5"/>
      <c r="L47" s="65"/>
      <c r="M47" s="65"/>
      <c r="N47"/>
      <c r="O47"/>
      <c r="P47"/>
    </row>
    <row r="48" spans="1:16" ht="15" customHeight="1">
      <c r="J48" s="5"/>
      <c r="K48" s="5"/>
      <c r="L48" s="65"/>
      <c r="M48" s="65"/>
      <c r="N48"/>
      <c r="O48"/>
      <c r="P48"/>
    </row>
    <row r="49" spans="10:16" ht="15" customHeight="1">
      <c r="J49" s="5"/>
      <c r="K49" s="5"/>
      <c r="L49" s="65"/>
      <c r="M49" s="65"/>
      <c r="N49"/>
      <c r="O49"/>
      <c r="P49"/>
    </row>
    <row r="50" spans="10:16" ht="15" customHeight="1">
      <c r="J50"/>
      <c r="K50"/>
      <c r="L50"/>
      <c r="M50"/>
      <c r="N50"/>
      <c r="O50"/>
      <c r="P50"/>
    </row>
    <row r="51" spans="10:16" ht="15" customHeight="1">
      <c r="J51"/>
      <c r="K51"/>
      <c r="L51"/>
      <c r="M51"/>
      <c r="N51"/>
      <c r="O51"/>
      <c r="P51"/>
    </row>
    <row r="52" spans="10:16" ht="15" customHeight="1">
      <c r="J52"/>
      <c r="K52"/>
      <c r="L52"/>
      <c r="M52"/>
      <c r="N52"/>
      <c r="O52"/>
      <c r="P52"/>
    </row>
    <row r="53" spans="10:16" ht="15" customHeight="1">
      <c r="J53"/>
      <c r="K53"/>
      <c r="L53"/>
      <c r="M53"/>
      <c r="N53"/>
      <c r="O53"/>
      <c r="P53"/>
    </row>
    <row r="54" spans="10:16" ht="15" customHeight="1">
      <c r="J54"/>
      <c r="K54"/>
      <c r="L54"/>
      <c r="M54"/>
      <c r="N54"/>
      <c r="O54"/>
      <c r="P54"/>
    </row>
    <row r="55" spans="10:16" ht="15" customHeight="1">
      <c r="J55"/>
      <c r="K55"/>
      <c r="L55"/>
      <c r="M55"/>
      <c r="N55"/>
      <c r="O55"/>
      <c r="P55"/>
    </row>
    <row r="56" spans="10:16" ht="15" customHeight="1">
      <c r="J56"/>
      <c r="K56"/>
      <c r="L56"/>
      <c r="M56"/>
      <c r="N56"/>
      <c r="O56"/>
      <c r="P56"/>
    </row>
    <row r="57" spans="10:16" ht="15" customHeight="1">
      <c r="J57"/>
      <c r="K57"/>
      <c r="L57"/>
      <c r="M57"/>
      <c r="N57"/>
      <c r="O57"/>
      <c r="P57"/>
    </row>
    <row r="58" spans="10:16" ht="15" customHeight="1">
      <c r="J58"/>
      <c r="K58"/>
      <c r="L58"/>
      <c r="M58"/>
      <c r="N58"/>
      <c r="O58"/>
      <c r="P58"/>
    </row>
    <row r="59" spans="10:16" ht="15" customHeight="1">
      <c r="J59"/>
      <c r="K59"/>
      <c r="L59"/>
      <c r="M59"/>
      <c r="N59"/>
      <c r="O59"/>
      <c r="P59"/>
    </row>
    <row r="60" spans="10:16" ht="15" customHeight="1">
      <c r="J60"/>
      <c r="K60"/>
      <c r="L60"/>
      <c r="M60"/>
      <c r="N60"/>
      <c r="O60"/>
      <c r="P60"/>
    </row>
    <row r="61" spans="10:16" ht="15" customHeight="1">
      <c r="J61"/>
      <c r="K61"/>
      <c r="L61"/>
      <c r="M61"/>
      <c r="N61"/>
      <c r="O61"/>
      <c r="P61"/>
    </row>
    <row r="62" spans="10:16" ht="15" customHeight="1">
      <c r="J62"/>
      <c r="K62"/>
      <c r="L62"/>
      <c r="M62"/>
      <c r="N62"/>
      <c r="O62"/>
      <c r="P62"/>
    </row>
    <row r="63" spans="10:16" ht="15" customHeight="1">
      <c r="J63"/>
      <c r="K63"/>
      <c r="L63"/>
      <c r="M63"/>
      <c r="N63"/>
      <c r="O63"/>
      <c r="P63"/>
    </row>
    <row r="64" spans="10:16" ht="15" customHeight="1">
      <c r="J64"/>
      <c r="K64"/>
      <c r="L64"/>
      <c r="M64"/>
      <c r="N64"/>
      <c r="O64"/>
      <c r="P64"/>
    </row>
    <row r="65" spans="10:16" ht="15" customHeight="1">
      <c r="J65"/>
      <c r="K65"/>
      <c r="L65"/>
      <c r="M65"/>
      <c r="N65"/>
      <c r="O65"/>
      <c r="P65"/>
    </row>
    <row r="66" spans="10:16" ht="15" customHeight="1">
      <c r="J66"/>
      <c r="K66"/>
      <c r="L66"/>
      <c r="M66"/>
      <c r="N66"/>
      <c r="O66"/>
      <c r="P66"/>
    </row>
    <row r="67" spans="10:16" ht="15" customHeight="1">
      <c r="J67"/>
      <c r="K67"/>
      <c r="L67"/>
      <c r="M67"/>
      <c r="N67"/>
      <c r="O67"/>
      <c r="P67"/>
    </row>
    <row r="68" spans="10:16" ht="15" customHeight="1">
      <c r="K68" s="61"/>
      <c r="L68" s="61"/>
      <c r="M68" s="61"/>
      <c r="N68" s="61"/>
      <c r="O68"/>
      <c r="P68"/>
    </row>
    <row r="69" spans="10:16" ht="15" customHeight="1">
      <c r="K69" s="61"/>
      <c r="L69" s="61"/>
      <c r="M69" s="61"/>
      <c r="N69" s="61"/>
    </row>
    <row r="70" spans="10:16" ht="15" customHeight="1">
      <c r="K70" s="61"/>
      <c r="L70" s="61"/>
      <c r="M70" s="61"/>
      <c r="N70" s="61"/>
    </row>
  </sheetData>
  <pageMargins left="0.7" right="0.7" top="0.75" bottom="0.75" header="0.3" footer="0.3"/>
  <pageSetup scale="88"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51ACD-250F-4CBA-801B-AAA073185BE9}">
  <sheetPr published="0">
    <tabColor theme="4" tint="0.59999389629810485"/>
    <pageSetUpPr fitToPage="1"/>
  </sheetPr>
  <dimension ref="A1:AE6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4" width="9.28515625" style="4" customWidth="1"/>
    <col min="15" max="17" width="9.28515625" style="4"/>
    <col min="18" max="23" width="9.28515625" customWidth="1"/>
    <col min="32" max="16384" width="9.28515625" style="4"/>
  </cols>
  <sheetData>
    <row r="1" spans="1:18" ht="15" customHeight="1">
      <c r="A1" s="6"/>
      <c r="B1" s="6"/>
      <c r="C1" s="6"/>
      <c r="D1" s="6"/>
      <c r="E1" s="6"/>
      <c r="F1" s="6"/>
      <c r="G1" s="6"/>
      <c r="I1" s="6"/>
    </row>
    <row r="2" spans="1:18" ht="15" customHeight="1">
      <c r="A2" s="6"/>
      <c r="B2" s="6"/>
      <c r="C2" s="6"/>
      <c r="D2" s="6"/>
      <c r="E2" s="6"/>
      <c r="F2" s="6"/>
      <c r="G2" s="6"/>
      <c r="I2" s="6"/>
      <c r="J2" s="64" t="s">
        <v>448</v>
      </c>
    </row>
    <row r="3" spans="1:18" ht="15" customHeight="1">
      <c r="A3" s="6"/>
      <c r="B3" s="6"/>
      <c r="C3" s="6"/>
      <c r="D3" s="6"/>
      <c r="E3" s="6"/>
      <c r="F3" s="6"/>
      <c r="G3" s="6"/>
      <c r="I3" s="6"/>
      <c r="J3" s="11" t="s">
        <v>19</v>
      </c>
    </row>
    <row r="4" spans="1:18" ht="15" customHeight="1">
      <c r="A4" s="6"/>
      <c r="B4" s="6"/>
      <c r="C4" s="6"/>
      <c r="D4" s="6"/>
      <c r="E4" s="6"/>
      <c r="F4" s="6"/>
      <c r="G4" s="6"/>
      <c r="I4" s="6"/>
    </row>
    <row r="5" spans="1:18" ht="15" customHeight="1">
      <c r="A5" s="6"/>
      <c r="B5" s="6"/>
      <c r="C5" s="6"/>
      <c r="D5" s="6"/>
      <c r="E5" s="6"/>
      <c r="F5" s="6"/>
      <c r="G5" s="6"/>
      <c r="I5" s="6"/>
    </row>
    <row r="6" spans="1:18" ht="15" customHeight="1">
      <c r="A6" s="6"/>
      <c r="B6" s="6"/>
      <c r="C6" s="6"/>
      <c r="D6" s="6"/>
      <c r="E6" s="6"/>
      <c r="F6" s="6"/>
      <c r="G6" s="6"/>
      <c r="I6" s="6"/>
    </row>
    <row r="7" spans="1:18" ht="15" customHeight="1">
      <c r="A7" s="6"/>
      <c r="B7" s="6"/>
      <c r="C7" s="6"/>
      <c r="D7" s="6"/>
      <c r="E7" s="6"/>
      <c r="F7" s="6"/>
      <c r="G7" s="6"/>
      <c r="I7" s="6"/>
    </row>
    <row r="8" spans="1:18" ht="15" customHeight="1">
      <c r="A8" s="6"/>
      <c r="B8" s="6"/>
      <c r="C8" s="6"/>
      <c r="D8" s="6"/>
      <c r="E8" s="6"/>
      <c r="F8" s="6"/>
      <c r="G8" s="6"/>
      <c r="I8" s="6"/>
      <c r="J8" s="60" t="s">
        <v>20</v>
      </c>
      <c r="K8" s="60" t="s">
        <v>449</v>
      </c>
      <c r="L8" s="60" t="s">
        <v>450</v>
      </c>
      <c r="M8" s="60" t="s">
        <v>451</v>
      </c>
      <c r="N8" s="60" t="s">
        <v>452</v>
      </c>
      <c r="O8" s="60"/>
      <c r="P8" s="60"/>
      <c r="Q8" s="60"/>
      <c r="R8" s="60"/>
    </row>
    <row r="9" spans="1:18" ht="15" customHeight="1">
      <c r="A9" s="6"/>
      <c r="B9" s="6"/>
      <c r="C9" s="6"/>
      <c r="D9" s="6"/>
      <c r="E9" s="6"/>
      <c r="F9" s="6"/>
      <c r="G9" s="6"/>
      <c r="I9" s="6"/>
      <c r="J9" s="110">
        <v>2001</v>
      </c>
      <c r="K9" s="76">
        <v>2.85</v>
      </c>
      <c r="L9" s="76">
        <v>1.91</v>
      </c>
      <c r="M9" s="76">
        <v>-6.38</v>
      </c>
      <c r="N9" s="76">
        <v>-3.78</v>
      </c>
      <c r="O9" s="76"/>
      <c r="P9" s="76"/>
      <c r="Q9" s="76"/>
      <c r="R9" s="76"/>
    </row>
    <row r="10" spans="1:18" ht="15" customHeight="1">
      <c r="A10" s="6"/>
      <c r="B10" s="6"/>
      <c r="C10" s="6"/>
      <c r="D10" s="6"/>
      <c r="E10" s="6"/>
      <c r="F10" s="6"/>
      <c r="G10" s="6"/>
      <c r="I10" s="6"/>
      <c r="J10" s="110">
        <v>2002</v>
      </c>
      <c r="K10" s="76">
        <v>2.23</v>
      </c>
      <c r="L10" s="76">
        <v>1.58</v>
      </c>
      <c r="M10" s="76">
        <v>-6.42</v>
      </c>
      <c r="N10" s="76">
        <v>-4.16</v>
      </c>
      <c r="O10" s="76"/>
      <c r="P10" s="76"/>
      <c r="Q10" s="76"/>
      <c r="R10" s="76"/>
    </row>
    <row r="11" spans="1:18" ht="15" customHeight="1">
      <c r="A11" s="6"/>
      <c r="B11" s="6"/>
      <c r="C11" s="6"/>
      <c r="D11" s="6"/>
      <c r="E11" s="6"/>
      <c r="F11" s="6"/>
      <c r="G11" s="6"/>
      <c r="I11" s="6"/>
      <c r="J11" s="110">
        <v>2003</v>
      </c>
      <c r="K11" s="76">
        <v>2.0882999999999998</v>
      </c>
      <c r="L11" s="76">
        <v>1.22</v>
      </c>
      <c r="M11" s="76">
        <v>-10.93</v>
      </c>
      <c r="N11" s="76">
        <v>-6.8266</v>
      </c>
      <c r="O11" s="76"/>
      <c r="P11" s="76"/>
      <c r="Q11" s="76"/>
      <c r="R11" s="76"/>
    </row>
    <row r="12" spans="1:18" ht="15" customHeight="1">
      <c r="A12" s="6"/>
      <c r="B12" s="6"/>
      <c r="C12" s="6"/>
      <c r="D12" s="6"/>
      <c r="E12" s="6"/>
      <c r="F12" s="6"/>
      <c r="G12" s="6"/>
      <c r="I12" s="6"/>
      <c r="J12" s="110">
        <v>2004</v>
      </c>
      <c r="K12" s="76">
        <v>2.7784</v>
      </c>
      <c r="L12" s="76">
        <v>1.64</v>
      </c>
      <c r="M12" s="76">
        <v>-11.99</v>
      </c>
      <c r="N12" s="76">
        <v>-7.4264000000000001</v>
      </c>
      <c r="O12" s="76"/>
      <c r="P12" s="76"/>
      <c r="Q12" s="76"/>
      <c r="R12" s="76"/>
    </row>
    <row r="13" spans="1:18" ht="15" customHeight="1">
      <c r="A13" s="6"/>
      <c r="B13" s="6"/>
      <c r="C13" s="6"/>
      <c r="D13" s="6"/>
      <c r="E13" s="6"/>
      <c r="F13" s="6"/>
      <c r="G13" s="6"/>
      <c r="I13" s="6"/>
      <c r="J13" s="110">
        <v>2005</v>
      </c>
      <c r="K13" s="76">
        <v>3.1261000000000001</v>
      </c>
      <c r="L13" s="76">
        <v>1.73</v>
      </c>
      <c r="M13" s="76">
        <v>-13.61</v>
      </c>
      <c r="N13" s="76">
        <v>-8.5114000000000001</v>
      </c>
      <c r="O13" s="76"/>
      <c r="P13" s="76"/>
      <c r="Q13" s="76"/>
      <c r="R13" s="76"/>
    </row>
    <row r="14" spans="1:18" ht="15" customHeight="1">
      <c r="A14" s="6"/>
      <c r="B14" s="6"/>
      <c r="C14" s="6"/>
      <c r="D14" s="6"/>
      <c r="E14" s="6"/>
      <c r="F14" s="6"/>
      <c r="G14" s="6"/>
      <c r="I14" s="6"/>
      <c r="J14" s="110">
        <v>2006</v>
      </c>
      <c r="K14" s="76">
        <v>4.6393000000000004</v>
      </c>
      <c r="L14" s="76">
        <v>2.5099999999999998</v>
      </c>
      <c r="M14" s="76">
        <v>-17.79</v>
      </c>
      <c r="N14" s="76">
        <v>-10.921200000000001</v>
      </c>
      <c r="O14" s="76"/>
      <c r="P14" s="76"/>
      <c r="Q14" s="76"/>
      <c r="R14" s="76"/>
    </row>
    <row r="15" spans="1:18" ht="15" customHeight="1">
      <c r="A15" s="6"/>
      <c r="B15" s="6"/>
      <c r="C15" s="6"/>
      <c r="D15" s="6"/>
      <c r="E15" s="6"/>
      <c r="F15" s="6"/>
      <c r="G15" s="6"/>
      <c r="I15" s="6"/>
      <c r="J15" s="110">
        <v>2007</v>
      </c>
      <c r="K15" s="76">
        <v>6.6361999999999997</v>
      </c>
      <c r="L15" s="76">
        <v>3.22</v>
      </c>
      <c r="M15" s="76">
        <v>-20.81</v>
      </c>
      <c r="N15" s="76">
        <v>-12.6554</v>
      </c>
      <c r="O15" s="76"/>
      <c r="P15" s="76"/>
      <c r="Q15" s="76"/>
      <c r="R15" s="76"/>
    </row>
    <row r="16" spans="1:18" ht="15" customHeight="1">
      <c r="A16" s="6"/>
      <c r="B16" s="6"/>
      <c r="C16" s="6"/>
      <c r="D16" s="6"/>
      <c r="E16" s="6"/>
      <c r="F16" s="6"/>
      <c r="G16" s="6"/>
      <c r="I16" s="6"/>
      <c r="J16" s="110">
        <v>2008</v>
      </c>
      <c r="K16" s="76">
        <v>4.0425000000000004</v>
      </c>
      <c r="L16" s="76">
        <v>2.86</v>
      </c>
      <c r="M16" s="76">
        <v>-9.07</v>
      </c>
      <c r="N16" s="76">
        <v>-5.7069000000000001</v>
      </c>
      <c r="O16" s="76"/>
      <c r="P16" s="76"/>
      <c r="Q16" s="76"/>
      <c r="R16" s="76"/>
    </row>
    <row r="17" spans="1:18" ht="15" customHeight="1">
      <c r="A17" s="6"/>
      <c r="B17" s="6"/>
      <c r="C17" s="6"/>
      <c r="D17" s="6"/>
      <c r="E17" s="6"/>
      <c r="F17" s="6"/>
      <c r="G17" s="6"/>
      <c r="I17" s="6"/>
      <c r="J17" s="110">
        <v>2009</v>
      </c>
      <c r="K17" s="76">
        <v>6.7111000000000001</v>
      </c>
      <c r="L17" s="76">
        <v>3.7906</v>
      </c>
      <c r="M17" s="76">
        <v>-15.52</v>
      </c>
      <c r="N17" s="76">
        <v>-9.4708000000000006</v>
      </c>
      <c r="O17" s="76"/>
      <c r="P17" s="76"/>
      <c r="Q17" s="76"/>
      <c r="R17" s="76"/>
    </row>
    <row r="18" spans="1:18" ht="15" customHeight="1">
      <c r="A18" s="6"/>
      <c r="B18" s="6"/>
      <c r="C18" s="6"/>
      <c r="D18" s="6"/>
      <c r="E18" s="6"/>
      <c r="F18" s="6"/>
      <c r="G18" s="6"/>
      <c r="I18" s="6"/>
      <c r="J18" s="110">
        <v>2010</v>
      </c>
      <c r="K18" s="76">
        <v>8.9557000000000002</v>
      </c>
      <c r="L18" s="76">
        <v>4.78</v>
      </c>
      <c r="M18" s="76">
        <v>-16.45</v>
      </c>
      <c r="N18" s="76">
        <v>-9.9345999999999997</v>
      </c>
      <c r="O18" s="76"/>
      <c r="P18" s="76"/>
      <c r="Q18" s="76"/>
      <c r="R18" s="76"/>
    </row>
    <row r="19" spans="1:18" ht="15" customHeight="1">
      <c r="A19" s="6"/>
      <c r="B19" s="6"/>
      <c r="C19" s="6"/>
      <c r="D19" s="6"/>
      <c r="E19" s="6"/>
      <c r="F19" s="6"/>
      <c r="G19" s="6"/>
      <c r="I19" s="6"/>
      <c r="J19" s="110">
        <v>2011</v>
      </c>
      <c r="K19" s="76">
        <v>8.7848000000000006</v>
      </c>
      <c r="L19" s="76">
        <v>4.71</v>
      </c>
      <c r="M19" s="76">
        <v>-14.19</v>
      </c>
      <c r="N19" s="76">
        <v>-8.4377999999999993</v>
      </c>
      <c r="O19" s="76"/>
      <c r="P19" s="76"/>
      <c r="Q19" s="76"/>
      <c r="R19" s="76"/>
    </row>
    <row r="20" spans="1:18" ht="15" customHeight="1">
      <c r="A20" s="6"/>
      <c r="B20" s="6"/>
      <c r="C20" s="6"/>
      <c r="D20" s="6"/>
      <c r="E20" s="6"/>
      <c r="F20" s="6"/>
      <c r="G20" s="6"/>
      <c r="I20" s="6"/>
      <c r="J20" s="110">
        <v>2012</v>
      </c>
      <c r="K20" s="76">
        <v>10.6119</v>
      </c>
      <c r="L20" s="76">
        <v>5.5</v>
      </c>
      <c r="M20" s="76">
        <v>-16.84</v>
      </c>
      <c r="N20" s="76">
        <v>-10.1365</v>
      </c>
      <c r="O20" s="76"/>
      <c r="P20" s="76"/>
      <c r="Q20" s="76"/>
      <c r="R20" s="76"/>
    </row>
    <row r="21" spans="1:18" ht="15" customHeight="1">
      <c r="A21" s="6"/>
      <c r="B21" s="6"/>
      <c r="C21" s="6"/>
      <c r="D21" s="6"/>
      <c r="E21" s="6"/>
      <c r="F21" s="6"/>
      <c r="G21" s="6"/>
      <c r="I21" s="6"/>
      <c r="J21" s="110">
        <v>2013</v>
      </c>
      <c r="K21" s="76">
        <v>10.157299999999999</v>
      </c>
      <c r="L21" s="76">
        <v>4.83</v>
      </c>
      <c r="M21" s="76">
        <v>-15.12</v>
      </c>
      <c r="N21" s="76">
        <v>-8.9239999999999995</v>
      </c>
      <c r="O21" s="76"/>
      <c r="P21" s="76"/>
      <c r="Q21" s="76"/>
      <c r="R21" s="76"/>
    </row>
    <row r="22" spans="1:18" ht="15" customHeight="1">
      <c r="A22" s="6"/>
      <c r="B22" s="6"/>
      <c r="C22" s="6"/>
      <c r="D22" s="6"/>
      <c r="E22" s="6"/>
      <c r="F22" s="6"/>
      <c r="G22" s="6"/>
      <c r="I22" s="6"/>
      <c r="J22" s="110">
        <v>2014</v>
      </c>
      <c r="K22" s="76">
        <v>9.9106000000000005</v>
      </c>
      <c r="L22" s="76">
        <v>4.49</v>
      </c>
      <c r="M22" s="76">
        <v>-17.079999999999998</v>
      </c>
      <c r="N22" s="76">
        <v>-10.2302</v>
      </c>
      <c r="O22" s="76"/>
      <c r="P22" s="76"/>
      <c r="Q22" s="76"/>
      <c r="R22" s="76"/>
    </row>
    <row r="23" spans="1:18" ht="15" customHeight="1">
      <c r="A23" s="6"/>
      <c r="B23" s="6"/>
      <c r="C23" s="6"/>
      <c r="D23" s="6"/>
      <c r="E23" s="6"/>
      <c r="F23" s="6"/>
      <c r="G23" s="6"/>
      <c r="I23" s="6"/>
      <c r="J23" s="110">
        <v>2015</v>
      </c>
      <c r="K23" s="76">
        <v>5.9992999999999999</v>
      </c>
      <c r="L23" s="76">
        <v>1.85</v>
      </c>
      <c r="M23" s="76">
        <v>-15.8</v>
      </c>
      <c r="N23" s="76">
        <v>-9.2286999999999999</v>
      </c>
      <c r="O23" s="76"/>
      <c r="P23" s="76"/>
      <c r="Q23" s="76"/>
      <c r="R23" s="76"/>
    </row>
    <row r="24" spans="1:18" ht="15" customHeight="1">
      <c r="A24" s="6"/>
      <c r="B24" s="6"/>
      <c r="C24" s="6"/>
      <c r="D24" s="6"/>
      <c r="E24" s="6"/>
      <c r="F24" s="6"/>
      <c r="G24" s="6"/>
      <c r="I24" s="6"/>
      <c r="J24" s="110">
        <v>2016</v>
      </c>
      <c r="K24" s="76">
        <v>6.4516</v>
      </c>
      <c r="L24" s="76">
        <v>2.1</v>
      </c>
      <c r="M24" s="76">
        <v>-17.36</v>
      </c>
      <c r="N24" s="76">
        <v>-10.641400000000001</v>
      </c>
      <c r="O24" s="76"/>
      <c r="P24" s="76"/>
      <c r="Q24" s="76"/>
      <c r="R24" s="76"/>
    </row>
    <row r="25" spans="1:18" ht="15" customHeight="1">
      <c r="A25" s="6"/>
      <c r="B25" s="6"/>
      <c r="C25" s="6"/>
      <c r="D25" s="6"/>
      <c r="E25" s="6"/>
      <c r="F25" s="6"/>
      <c r="G25" s="6"/>
      <c r="I25" s="6"/>
      <c r="J25" s="110">
        <v>2017</v>
      </c>
      <c r="K25" s="76">
        <v>10.940200000000001</v>
      </c>
      <c r="L25" s="76">
        <v>4.24</v>
      </c>
      <c r="M25" s="76">
        <v>-20.79</v>
      </c>
      <c r="N25" s="76">
        <v>-12.798400000000001</v>
      </c>
      <c r="O25" s="76"/>
      <c r="P25" s="76"/>
      <c r="Q25" s="76"/>
      <c r="R25" s="76"/>
    </row>
    <row r="26" spans="1:18" ht="15" customHeight="1">
      <c r="A26" s="6"/>
      <c r="B26" s="6"/>
      <c r="C26" s="6"/>
      <c r="D26" s="6"/>
      <c r="E26" s="6"/>
      <c r="F26" s="6"/>
      <c r="G26" s="6"/>
      <c r="I26" s="6"/>
      <c r="J26" s="110">
        <v>2018</v>
      </c>
      <c r="K26" s="76">
        <v>9.3589000000000002</v>
      </c>
      <c r="L26" s="76">
        <v>3.72</v>
      </c>
      <c r="M26" s="76">
        <v>-18.07</v>
      </c>
      <c r="N26" s="76">
        <v>-11.095700000000001</v>
      </c>
      <c r="O26" s="76"/>
      <c r="P26" s="76"/>
      <c r="Q26" s="76"/>
      <c r="R26" s="76"/>
    </row>
    <row r="27" spans="1:18" ht="15" customHeight="1">
      <c r="A27" s="6"/>
      <c r="B27" s="6"/>
      <c r="C27" s="6"/>
      <c r="D27" s="6"/>
      <c r="E27" s="6"/>
      <c r="F27" s="6"/>
      <c r="G27" s="6"/>
      <c r="I27" s="6"/>
      <c r="J27" s="110">
        <v>2019</v>
      </c>
      <c r="K27" s="76">
        <v>11.2712</v>
      </c>
      <c r="L27" s="76">
        <v>5.01</v>
      </c>
      <c r="M27" s="76">
        <v>-20.47</v>
      </c>
      <c r="N27" s="76">
        <v>-12.4239</v>
      </c>
      <c r="O27" s="76"/>
      <c r="P27" s="76"/>
      <c r="Q27" s="76"/>
      <c r="R27" s="76"/>
    </row>
    <row r="28" spans="1:18" ht="15" customHeight="1">
      <c r="A28" s="6"/>
      <c r="B28" s="6"/>
      <c r="C28" s="6"/>
      <c r="D28" s="6"/>
      <c r="E28" s="6"/>
      <c r="F28" s="6"/>
      <c r="G28" s="6"/>
      <c r="I28" s="6"/>
      <c r="J28" s="110">
        <v>2020</v>
      </c>
      <c r="K28" s="76">
        <v>10.1304</v>
      </c>
      <c r="L28" s="76">
        <v>3.88</v>
      </c>
      <c r="M28" s="76">
        <v>-23.78</v>
      </c>
      <c r="N28" s="76">
        <v>-14.2736</v>
      </c>
      <c r="O28" s="76"/>
      <c r="P28" s="76"/>
      <c r="Q28" s="76"/>
      <c r="R28" s="76"/>
    </row>
    <row r="29" spans="1:18" ht="15" customHeight="1">
      <c r="A29" s="6"/>
      <c r="B29" s="6"/>
      <c r="C29" s="6"/>
      <c r="D29" s="6"/>
      <c r="E29" s="6"/>
      <c r="F29" s="6"/>
      <c r="G29" s="6"/>
      <c r="I29" s="6"/>
      <c r="J29" s="110">
        <v>2021</v>
      </c>
      <c r="K29" s="76">
        <v>9.1475000000000009</v>
      </c>
      <c r="L29" s="76">
        <v>3.65</v>
      </c>
      <c r="M29" s="76">
        <v>-20.68</v>
      </c>
      <c r="N29" s="76">
        <v>-12.3774</v>
      </c>
      <c r="O29" s="76"/>
      <c r="P29" s="76"/>
      <c r="Q29" s="76"/>
      <c r="R29" s="76"/>
    </row>
    <row r="30" spans="1:18" ht="15" customHeight="1">
      <c r="A30" s="6"/>
      <c r="B30" s="6"/>
      <c r="C30" s="6"/>
      <c r="D30" s="6"/>
      <c r="E30" s="6"/>
      <c r="F30" s="6"/>
      <c r="G30" s="6"/>
      <c r="I30" s="6"/>
      <c r="J30" s="5"/>
      <c r="K30" s="5"/>
      <c r="L30" s="65"/>
      <c r="M30" s="65"/>
      <c r="N30"/>
      <c r="O30"/>
      <c r="P30"/>
    </row>
    <row r="31" spans="1:18" ht="15" customHeight="1">
      <c r="A31" s="6"/>
      <c r="B31" s="6"/>
      <c r="C31" s="6"/>
      <c r="D31" s="6"/>
      <c r="E31" s="6"/>
      <c r="F31" s="6"/>
      <c r="G31" s="6"/>
      <c r="I31" s="6"/>
      <c r="J31" s="5"/>
      <c r="K31" s="5"/>
      <c r="L31" s="65"/>
      <c r="M31" s="65"/>
      <c r="N31"/>
      <c r="O31"/>
      <c r="P31"/>
    </row>
    <row r="32" spans="1:18" ht="15" customHeight="1">
      <c r="A32" s="6"/>
      <c r="B32" s="6"/>
      <c r="C32" s="6"/>
      <c r="D32" s="6"/>
      <c r="E32" s="6"/>
      <c r="F32" s="6"/>
      <c r="G32" s="6"/>
      <c r="I32" s="6"/>
      <c r="J32" s="5"/>
      <c r="K32" s="5"/>
      <c r="L32" s="65"/>
      <c r="M32" s="65"/>
      <c r="N32"/>
      <c r="O32"/>
      <c r="P32"/>
    </row>
    <row r="33" spans="1:16" ht="15" customHeight="1">
      <c r="A33" s="6"/>
      <c r="B33" s="6"/>
      <c r="C33" s="6"/>
      <c r="D33" s="6"/>
      <c r="E33" s="6"/>
      <c r="F33" s="6"/>
      <c r="G33" s="6"/>
      <c r="I33" s="6"/>
      <c r="J33" s="5"/>
      <c r="K33" s="5"/>
      <c r="L33" s="65"/>
      <c r="M33" s="65"/>
      <c r="N33"/>
      <c r="O33"/>
      <c r="P33"/>
    </row>
    <row r="34" spans="1:16" ht="15" customHeight="1">
      <c r="A34" s="6"/>
      <c r="B34" s="6"/>
      <c r="C34" s="6"/>
      <c r="D34" s="6"/>
      <c r="E34" s="6"/>
      <c r="F34" s="6"/>
      <c r="G34" s="6"/>
      <c r="I34" s="6"/>
      <c r="J34" s="5"/>
      <c r="K34" s="5"/>
      <c r="L34" s="65"/>
      <c r="M34" s="65"/>
      <c r="N34"/>
      <c r="O34"/>
      <c r="P34"/>
    </row>
    <row r="35" spans="1:16" ht="15" customHeight="1">
      <c r="A35" s="6"/>
      <c r="B35" s="6"/>
      <c r="C35" s="6"/>
      <c r="D35" s="6"/>
      <c r="E35" s="6"/>
      <c r="F35" s="6"/>
      <c r="G35" s="6"/>
      <c r="I35" s="6"/>
      <c r="J35" s="5"/>
      <c r="K35" s="5"/>
      <c r="L35" s="65"/>
      <c r="M35" s="65"/>
      <c r="N35"/>
      <c r="O35"/>
      <c r="P35"/>
    </row>
    <row r="36" spans="1:16" ht="15" customHeight="1">
      <c r="A36" s="6"/>
      <c r="B36" s="6"/>
      <c r="C36" s="6"/>
      <c r="D36" s="6"/>
      <c r="E36" s="6"/>
      <c r="F36" s="6"/>
      <c r="G36" s="6"/>
      <c r="I36" s="6"/>
      <c r="J36" s="5"/>
      <c r="K36" s="5"/>
      <c r="L36" s="65"/>
      <c r="M36" s="65"/>
      <c r="N36"/>
      <c r="O36"/>
      <c r="P36"/>
    </row>
    <row r="37" spans="1:16" ht="15" customHeight="1">
      <c r="A37" s="6"/>
      <c r="B37" s="6"/>
      <c r="C37" s="6"/>
      <c r="D37" s="6"/>
      <c r="E37" s="6"/>
      <c r="F37" s="6"/>
      <c r="G37" s="6"/>
      <c r="I37" s="6"/>
      <c r="J37" s="5"/>
      <c r="K37" s="5"/>
      <c r="L37" s="65"/>
      <c r="M37" s="65"/>
      <c r="N37"/>
      <c r="O37"/>
      <c r="P37"/>
    </row>
    <row r="38" spans="1:16" ht="15" customHeight="1">
      <c r="A38" s="6"/>
      <c r="B38" s="6"/>
      <c r="C38" s="6"/>
      <c r="D38" s="6"/>
      <c r="E38" s="6"/>
      <c r="F38" s="6"/>
      <c r="G38" s="6"/>
      <c r="I38" s="6"/>
      <c r="J38" s="5"/>
      <c r="K38" s="5"/>
      <c r="L38" s="65"/>
      <c r="M38" s="65"/>
      <c r="N38"/>
      <c r="O38"/>
      <c r="P38"/>
    </row>
    <row r="39" spans="1:16" ht="15" customHeight="1">
      <c r="A39" s="6"/>
      <c r="B39" s="6"/>
      <c r="C39" s="6"/>
      <c r="D39" s="6"/>
      <c r="E39" s="6"/>
      <c r="F39" s="6"/>
      <c r="G39" s="6"/>
      <c r="I39" s="6"/>
      <c r="J39" s="5"/>
      <c r="K39" s="5"/>
      <c r="L39" s="65"/>
      <c r="M39" s="65"/>
      <c r="N39"/>
      <c r="O39"/>
      <c r="P39"/>
    </row>
    <row r="40" spans="1:16" ht="15" customHeight="1">
      <c r="A40" s="6"/>
      <c r="B40" s="6"/>
      <c r="C40" s="6"/>
      <c r="D40" s="6"/>
      <c r="E40" s="6"/>
      <c r="F40" s="6"/>
      <c r="G40" s="6"/>
      <c r="I40" s="6"/>
      <c r="J40" s="5"/>
      <c r="K40" s="5"/>
      <c r="L40" s="65"/>
      <c r="M40" s="65"/>
      <c r="N40"/>
      <c r="O40"/>
      <c r="P40"/>
    </row>
    <row r="41" spans="1:16" ht="15" customHeight="1">
      <c r="A41" s="6"/>
      <c r="B41" s="6"/>
      <c r="C41" s="6"/>
      <c r="D41" s="6"/>
      <c r="E41" s="6"/>
      <c r="F41" s="6"/>
      <c r="G41" s="6"/>
      <c r="I41" s="6"/>
      <c r="J41" s="5"/>
      <c r="K41" s="5"/>
      <c r="L41" s="65"/>
      <c r="M41" s="65"/>
      <c r="N41"/>
      <c r="O41"/>
      <c r="P41"/>
    </row>
    <row r="42" spans="1:16" ht="15" customHeight="1">
      <c r="J42" s="5"/>
      <c r="K42" s="5"/>
      <c r="L42" s="65"/>
      <c r="M42" s="65"/>
      <c r="N42"/>
      <c r="O42"/>
      <c r="P42"/>
    </row>
    <row r="43" spans="1:16" ht="15" customHeight="1">
      <c r="J43" s="5"/>
      <c r="K43" s="5"/>
      <c r="L43" s="65"/>
      <c r="M43" s="65"/>
      <c r="N43"/>
      <c r="O43"/>
      <c r="P43"/>
    </row>
    <row r="44" spans="1:16" ht="15" customHeight="1">
      <c r="J44" s="5"/>
      <c r="K44" s="5"/>
      <c r="L44" s="65"/>
      <c r="M44" s="65"/>
      <c r="N44"/>
      <c r="O44"/>
      <c r="P44"/>
    </row>
    <row r="45" spans="1:16" ht="15" customHeight="1">
      <c r="J45" s="5"/>
      <c r="K45" s="5"/>
      <c r="L45" s="65"/>
      <c r="M45" s="65"/>
      <c r="N45"/>
      <c r="O45"/>
      <c r="P45"/>
    </row>
    <row r="46" spans="1:16" ht="15" customHeight="1">
      <c r="J46" s="5"/>
      <c r="K46" s="5"/>
      <c r="L46" s="65"/>
      <c r="M46" s="65"/>
      <c r="N46"/>
      <c r="O46"/>
      <c r="P46"/>
    </row>
    <row r="47" spans="1:16" ht="15" customHeight="1">
      <c r="J47" s="5"/>
      <c r="K47" s="5"/>
      <c r="L47" s="65"/>
      <c r="M47" s="65"/>
      <c r="N47"/>
      <c r="O47"/>
      <c r="P47"/>
    </row>
    <row r="48" spans="1:16" ht="15" customHeight="1">
      <c r="J48" s="5"/>
      <c r="K48" s="5"/>
      <c r="L48" s="65"/>
      <c r="M48" s="65"/>
      <c r="N48"/>
      <c r="O48"/>
      <c r="P48"/>
    </row>
    <row r="49" spans="10:16" ht="15" customHeight="1">
      <c r="J49"/>
      <c r="K49"/>
      <c r="L49"/>
      <c r="M49"/>
      <c r="N49"/>
      <c r="O49"/>
      <c r="P49"/>
    </row>
    <row r="50" spans="10:16" ht="15" customHeight="1">
      <c r="J50"/>
      <c r="K50"/>
      <c r="L50"/>
      <c r="M50"/>
      <c r="N50"/>
      <c r="O50"/>
      <c r="P50"/>
    </row>
    <row r="51" spans="10:16" ht="15" customHeight="1">
      <c r="J51"/>
      <c r="K51"/>
      <c r="L51"/>
      <c r="M51"/>
      <c r="N51"/>
      <c r="O51"/>
      <c r="P51"/>
    </row>
    <row r="52" spans="10:16" ht="15" customHeight="1">
      <c r="J52"/>
      <c r="K52"/>
      <c r="L52"/>
      <c r="M52"/>
      <c r="N52"/>
      <c r="O52"/>
      <c r="P52"/>
    </row>
    <row r="53" spans="10:16" ht="15" customHeight="1">
      <c r="J53"/>
      <c r="K53"/>
      <c r="L53"/>
      <c r="M53"/>
      <c r="N53"/>
      <c r="O53"/>
      <c r="P53"/>
    </row>
    <row r="54" spans="10:16" ht="15" customHeight="1">
      <c r="J54"/>
      <c r="K54"/>
      <c r="L54"/>
      <c r="M54"/>
      <c r="N54"/>
      <c r="O54"/>
      <c r="P54"/>
    </row>
    <row r="55" spans="10:16" ht="15" customHeight="1">
      <c r="J55"/>
      <c r="K55"/>
      <c r="L55"/>
      <c r="M55"/>
      <c r="N55"/>
      <c r="O55"/>
      <c r="P55"/>
    </row>
    <row r="56" spans="10:16" ht="15" customHeight="1">
      <c r="J56"/>
      <c r="K56"/>
      <c r="L56"/>
      <c r="M56"/>
      <c r="N56"/>
      <c r="O56"/>
      <c r="P56"/>
    </row>
    <row r="57" spans="10:16" ht="15" customHeight="1">
      <c r="J57"/>
      <c r="K57"/>
      <c r="L57"/>
      <c r="M57"/>
      <c r="N57"/>
      <c r="O57"/>
      <c r="P57"/>
    </row>
    <row r="58" spans="10:16" ht="15" customHeight="1">
      <c r="J58"/>
      <c r="K58"/>
      <c r="L58"/>
      <c r="M58"/>
      <c r="N58"/>
      <c r="O58"/>
      <c r="P58"/>
    </row>
    <row r="59" spans="10:16" ht="15" customHeight="1">
      <c r="J59"/>
      <c r="K59"/>
      <c r="L59"/>
      <c r="M59"/>
      <c r="N59"/>
      <c r="O59"/>
      <c r="P59"/>
    </row>
    <row r="60" spans="10:16" ht="15" customHeight="1">
      <c r="J60"/>
      <c r="K60"/>
      <c r="L60"/>
      <c r="M60"/>
      <c r="N60"/>
      <c r="O60"/>
      <c r="P60"/>
    </row>
    <row r="61" spans="10:16" ht="15" customHeight="1">
      <c r="J61"/>
      <c r="K61"/>
      <c r="L61"/>
      <c r="M61"/>
      <c r="N61"/>
      <c r="O61"/>
      <c r="P61"/>
    </row>
    <row r="62" spans="10:16" ht="15" customHeight="1">
      <c r="J62"/>
      <c r="K62"/>
      <c r="L62"/>
      <c r="M62"/>
      <c r="N62"/>
      <c r="O62"/>
      <c r="P62"/>
    </row>
    <row r="63" spans="10:16" ht="15" customHeight="1">
      <c r="J63"/>
      <c r="K63"/>
      <c r="L63"/>
      <c r="M63"/>
      <c r="N63"/>
      <c r="O63"/>
      <c r="P63"/>
    </row>
    <row r="64" spans="10:16" ht="15" customHeight="1">
      <c r="J64"/>
      <c r="K64"/>
      <c r="L64"/>
      <c r="M64"/>
      <c r="N64"/>
      <c r="O64"/>
      <c r="P64"/>
    </row>
    <row r="65" spans="10:16" ht="15" customHeight="1">
      <c r="J65"/>
      <c r="K65"/>
      <c r="L65"/>
      <c r="M65"/>
      <c r="N65"/>
      <c r="O65"/>
      <c r="P65"/>
    </row>
    <row r="66" spans="10:16" ht="15" customHeight="1">
      <c r="J66"/>
      <c r="K66"/>
      <c r="L66"/>
      <c r="M66"/>
      <c r="N66"/>
      <c r="O66"/>
      <c r="P66"/>
    </row>
    <row r="67" spans="10:16" ht="15" customHeight="1">
      <c r="K67" s="61"/>
      <c r="L67" s="61"/>
      <c r="M67" s="61"/>
      <c r="N67" s="61"/>
      <c r="O67"/>
      <c r="P67"/>
    </row>
    <row r="68" spans="10:16" ht="15" customHeight="1">
      <c r="K68" s="61"/>
      <c r="L68" s="61"/>
      <c r="M68" s="61"/>
      <c r="N68" s="61"/>
      <c r="O68"/>
      <c r="P68"/>
    </row>
    <row r="69" spans="10:16" ht="15" customHeight="1">
      <c r="K69" s="61"/>
      <c r="L69" s="61"/>
      <c r="M69" s="61"/>
      <c r="N69" s="61"/>
    </row>
  </sheetData>
  <pageMargins left="0.7" right="0.7" top="0.75" bottom="0.75" header="0.3" footer="0.3"/>
  <pageSetup scale="88"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66D9E-DFE5-4B5C-83FA-8446C6ADE45A}">
  <sheetPr published="0">
    <tabColor theme="4" tint="0.59999389629810485"/>
    <pageSetUpPr fitToPage="1"/>
  </sheetPr>
  <dimension ref="A1:AE6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4" width="9.28515625" style="4" customWidth="1"/>
    <col min="15" max="17" width="9.28515625" style="4"/>
    <col min="18" max="23" width="9.28515625" customWidth="1"/>
    <col min="32" max="16384" width="9.28515625" style="4"/>
  </cols>
  <sheetData>
    <row r="1" spans="1:18" ht="15" customHeight="1">
      <c r="A1" s="6"/>
      <c r="B1" s="6"/>
      <c r="C1" s="6"/>
      <c r="D1" s="6"/>
      <c r="E1" s="6"/>
      <c r="F1" s="6"/>
      <c r="G1" s="6"/>
      <c r="I1" s="6"/>
    </row>
    <row r="2" spans="1:18" ht="15" customHeight="1">
      <c r="A2" s="6"/>
      <c r="B2" s="6"/>
      <c r="C2" s="6"/>
      <c r="D2" s="6"/>
      <c r="E2" s="6"/>
      <c r="F2" s="6"/>
      <c r="G2" s="6"/>
      <c r="I2" s="6"/>
      <c r="J2" s="64" t="s">
        <v>453</v>
      </c>
    </row>
    <row r="3" spans="1:18" ht="15" customHeight="1">
      <c r="A3" s="6"/>
      <c r="B3" s="6"/>
      <c r="C3" s="6"/>
      <c r="D3" s="6"/>
      <c r="E3" s="6"/>
      <c r="F3" s="6"/>
      <c r="G3" s="6"/>
      <c r="I3" s="6"/>
      <c r="J3" s="11" t="s">
        <v>19</v>
      </c>
    </row>
    <row r="4" spans="1:18" ht="15" customHeight="1">
      <c r="A4" s="6"/>
      <c r="B4" s="6"/>
      <c r="C4" s="6"/>
      <c r="D4" s="6"/>
      <c r="E4" s="6"/>
      <c r="F4" s="6"/>
      <c r="G4" s="6"/>
      <c r="I4" s="6"/>
    </row>
    <row r="5" spans="1:18" ht="15" customHeight="1">
      <c r="A5" s="6"/>
      <c r="B5" s="6"/>
      <c r="C5" s="6"/>
      <c r="D5" s="6"/>
      <c r="E5" s="6"/>
      <c r="F5" s="6"/>
      <c r="G5" s="6"/>
      <c r="I5" s="6"/>
    </row>
    <row r="6" spans="1:18" ht="15" customHeight="1">
      <c r="A6" s="6"/>
      <c r="B6" s="6"/>
      <c r="C6" s="6"/>
      <c r="D6" s="6"/>
      <c r="E6" s="6"/>
      <c r="F6" s="6"/>
      <c r="G6" s="6"/>
      <c r="I6" s="6"/>
    </row>
    <row r="7" spans="1:18" ht="15" customHeight="1">
      <c r="A7" s="6"/>
      <c r="B7" s="6"/>
      <c r="C7" s="6"/>
      <c r="D7" s="6"/>
      <c r="E7" s="6"/>
      <c r="F7" s="6"/>
      <c r="G7" s="6"/>
      <c r="I7" s="6"/>
    </row>
    <row r="8" spans="1:18" ht="15" customHeight="1">
      <c r="A8" s="6"/>
      <c r="B8" s="6"/>
      <c r="C8" s="6"/>
      <c r="D8" s="6"/>
      <c r="E8" s="6"/>
      <c r="F8" s="6"/>
      <c r="G8" s="6"/>
      <c r="I8" s="6"/>
      <c r="J8" s="110"/>
      <c r="K8" s="110" t="s">
        <v>454</v>
      </c>
      <c r="L8" s="110" t="s">
        <v>455</v>
      </c>
      <c r="M8" s="60"/>
      <c r="N8" s="60"/>
      <c r="O8" s="60"/>
      <c r="P8" s="60"/>
      <c r="Q8" s="60"/>
      <c r="R8" s="60"/>
    </row>
    <row r="9" spans="1:18" ht="15" customHeight="1">
      <c r="A9" s="6"/>
      <c r="B9" s="6"/>
      <c r="C9" s="6"/>
      <c r="D9" s="6"/>
      <c r="E9" s="6"/>
      <c r="F9" s="6"/>
      <c r="G9" s="6"/>
      <c r="I9" s="6"/>
      <c r="J9" s="110" t="s">
        <v>8</v>
      </c>
      <c r="K9" s="76">
        <v>0.91</v>
      </c>
      <c r="L9" s="76">
        <v>0.26</v>
      </c>
      <c r="M9" s="76"/>
      <c r="N9" s="76"/>
      <c r="O9" s="76"/>
      <c r="P9" s="76"/>
      <c r="Q9" s="76"/>
      <c r="R9" s="76"/>
    </row>
    <row r="10" spans="1:18" ht="15" customHeight="1">
      <c r="A10" s="6"/>
      <c r="B10" s="6"/>
      <c r="C10" s="6"/>
      <c r="D10" s="6"/>
      <c r="E10" s="6"/>
      <c r="F10" s="6"/>
      <c r="G10" s="6"/>
      <c r="I10" s="6"/>
      <c r="J10" s="110" t="s">
        <v>456</v>
      </c>
      <c r="K10" s="76">
        <v>7.3</v>
      </c>
      <c r="L10" s="76">
        <v>14.7</v>
      </c>
      <c r="M10" s="76"/>
      <c r="N10" s="76"/>
      <c r="O10" s="76"/>
      <c r="P10" s="76"/>
      <c r="Q10" s="76"/>
      <c r="R10" s="76"/>
    </row>
    <row r="11" spans="1:18" ht="15" customHeight="1">
      <c r="A11" s="6"/>
      <c r="B11" s="6"/>
      <c r="C11" s="6"/>
      <c r="D11" s="6"/>
      <c r="E11" s="6"/>
      <c r="F11" s="6"/>
      <c r="G11" s="6"/>
      <c r="I11" s="6"/>
      <c r="J11" s="110"/>
      <c r="K11" s="76"/>
      <c r="L11" s="76"/>
      <c r="M11" s="76"/>
      <c r="N11" s="76"/>
      <c r="O11" s="76"/>
      <c r="P11" s="76"/>
      <c r="Q11" s="76"/>
      <c r="R11" s="76"/>
    </row>
    <row r="12" spans="1:18" ht="15" customHeight="1">
      <c r="A12" s="6"/>
      <c r="B12" s="6"/>
      <c r="C12" s="6"/>
      <c r="D12" s="6"/>
      <c r="E12" s="6"/>
      <c r="F12" s="6"/>
      <c r="G12" s="6"/>
      <c r="I12" s="6"/>
      <c r="J12" s="110"/>
      <c r="K12" s="76"/>
      <c r="L12" s="76"/>
      <c r="M12" s="76"/>
      <c r="N12" s="76"/>
      <c r="O12" s="76"/>
      <c r="P12" s="76"/>
      <c r="Q12" s="76"/>
      <c r="R12" s="76"/>
    </row>
    <row r="13" spans="1:18" ht="15" customHeight="1">
      <c r="A13" s="6"/>
      <c r="B13" s="6"/>
      <c r="C13" s="6"/>
      <c r="D13" s="6"/>
      <c r="E13" s="6"/>
      <c r="F13" s="6"/>
      <c r="G13" s="6"/>
      <c r="I13" s="6"/>
      <c r="J13" s="110"/>
      <c r="K13" s="76"/>
      <c r="L13" s="76"/>
      <c r="M13" s="76"/>
      <c r="N13" s="76"/>
      <c r="O13" s="76"/>
      <c r="P13" s="76"/>
      <c r="Q13" s="76"/>
      <c r="R13" s="76"/>
    </row>
    <row r="14" spans="1:18" ht="15" customHeight="1">
      <c r="A14" s="6"/>
      <c r="B14" s="6"/>
      <c r="C14" s="6"/>
      <c r="D14" s="6"/>
      <c r="E14" s="6"/>
      <c r="F14" s="6"/>
      <c r="G14" s="6"/>
      <c r="I14" s="6"/>
      <c r="J14" s="110"/>
      <c r="K14" s="76"/>
      <c r="L14" s="76"/>
      <c r="M14" s="76"/>
      <c r="N14" s="76"/>
      <c r="O14" s="76"/>
      <c r="P14" s="76"/>
      <c r="Q14" s="76"/>
      <c r="R14" s="76"/>
    </row>
    <row r="15" spans="1:18" ht="15" customHeight="1">
      <c r="A15" s="6"/>
      <c r="B15" s="6"/>
      <c r="C15" s="6"/>
      <c r="D15" s="6"/>
      <c r="E15" s="6"/>
      <c r="F15" s="6"/>
      <c r="G15" s="6"/>
      <c r="I15" s="6"/>
      <c r="J15" s="110"/>
      <c r="K15" s="76"/>
      <c r="L15" s="76"/>
      <c r="M15" s="76"/>
      <c r="N15" s="76"/>
      <c r="O15" s="76"/>
      <c r="P15" s="76"/>
      <c r="Q15" s="76"/>
      <c r="R15" s="76"/>
    </row>
    <row r="16" spans="1:18" ht="15" customHeight="1">
      <c r="A16" s="6"/>
      <c r="B16" s="6"/>
      <c r="C16" s="6"/>
      <c r="D16" s="6"/>
      <c r="E16" s="6"/>
      <c r="F16" s="6"/>
      <c r="G16" s="6"/>
      <c r="I16" s="6"/>
      <c r="J16" s="110"/>
      <c r="K16" s="76"/>
      <c r="L16" s="76"/>
      <c r="M16" s="76"/>
      <c r="N16" s="76"/>
      <c r="O16" s="76"/>
      <c r="P16" s="76"/>
      <c r="Q16" s="76"/>
      <c r="R16" s="76"/>
    </row>
    <row r="17" spans="1:18" ht="15" customHeight="1">
      <c r="A17" s="6"/>
      <c r="B17" s="6"/>
      <c r="C17" s="6"/>
      <c r="D17" s="6"/>
      <c r="E17" s="6"/>
      <c r="F17" s="6"/>
      <c r="G17" s="6"/>
      <c r="I17" s="6"/>
      <c r="J17" s="110"/>
      <c r="K17" s="76"/>
      <c r="L17" s="76"/>
      <c r="M17" s="76"/>
      <c r="N17" s="76"/>
      <c r="O17" s="76"/>
      <c r="P17" s="76"/>
      <c r="Q17" s="76"/>
      <c r="R17" s="76"/>
    </row>
    <row r="18" spans="1:18" ht="15" customHeight="1">
      <c r="A18" s="6"/>
      <c r="B18" s="6"/>
      <c r="C18" s="6"/>
      <c r="D18" s="6"/>
      <c r="E18" s="6"/>
      <c r="F18" s="6"/>
      <c r="G18" s="6"/>
      <c r="I18" s="6"/>
      <c r="J18" s="110"/>
      <c r="K18" s="76"/>
      <c r="L18" s="76"/>
      <c r="M18" s="76"/>
      <c r="N18" s="76"/>
      <c r="O18" s="76"/>
      <c r="P18" s="76"/>
      <c r="Q18" s="76"/>
      <c r="R18" s="76"/>
    </row>
    <row r="19" spans="1:18" ht="15" customHeight="1">
      <c r="A19" s="6"/>
      <c r="B19" s="6"/>
      <c r="C19" s="6"/>
      <c r="D19" s="6"/>
      <c r="E19" s="6"/>
      <c r="F19" s="6"/>
      <c r="G19" s="6"/>
      <c r="I19" s="6"/>
      <c r="J19" s="110"/>
      <c r="K19" s="76"/>
      <c r="L19" s="76"/>
      <c r="M19" s="76"/>
      <c r="N19" s="76"/>
      <c r="O19" s="76"/>
      <c r="P19" s="76"/>
      <c r="Q19" s="76"/>
      <c r="R19" s="76"/>
    </row>
    <row r="20" spans="1:18" ht="15" customHeight="1">
      <c r="A20" s="6"/>
      <c r="B20" s="6"/>
      <c r="C20" s="6"/>
      <c r="D20" s="6"/>
      <c r="E20" s="6"/>
      <c r="F20" s="6"/>
      <c r="G20" s="6"/>
      <c r="I20" s="6"/>
      <c r="J20" s="110"/>
      <c r="K20" s="76"/>
      <c r="L20" s="76"/>
      <c r="M20" s="76"/>
      <c r="N20" s="76"/>
      <c r="O20" s="76"/>
      <c r="P20" s="76"/>
      <c r="Q20" s="76"/>
      <c r="R20" s="76"/>
    </row>
    <row r="21" spans="1:18" ht="15" customHeight="1">
      <c r="A21" s="6"/>
      <c r="B21" s="6"/>
      <c r="C21" s="6"/>
      <c r="D21" s="6"/>
      <c r="E21" s="6"/>
      <c r="F21" s="6"/>
      <c r="G21" s="6"/>
      <c r="I21" s="6"/>
      <c r="J21" s="110"/>
      <c r="K21" s="76"/>
      <c r="L21" s="76"/>
      <c r="M21" s="76"/>
      <c r="N21" s="76"/>
      <c r="O21" s="76"/>
      <c r="P21" s="76"/>
      <c r="Q21" s="76"/>
      <c r="R21" s="76"/>
    </row>
    <row r="22" spans="1:18" ht="15" customHeight="1">
      <c r="A22" s="6"/>
      <c r="B22" s="6"/>
      <c r="C22" s="6"/>
      <c r="D22" s="6"/>
      <c r="E22" s="6"/>
      <c r="F22" s="6"/>
      <c r="G22" s="6"/>
      <c r="I22" s="6"/>
      <c r="J22" s="110"/>
      <c r="K22" s="76"/>
      <c r="L22" s="76"/>
      <c r="M22" s="76"/>
      <c r="N22" s="76"/>
      <c r="O22" s="76"/>
      <c r="P22" s="76"/>
      <c r="Q22" s="76"/>
      <c r="R22" s="76"/>
    </row>
    <row r="23" spans="1:18" ht="15" customHeight="1">
      <c r="A23" s="6"/>
      <c r="B23" s="6"/>
      <c r="C23" s="6"/>
      <c r="D23" s="6"/>
      <c r="E23" s="6"/>
      <c r="F23" s="6"/>
      <c r="G23" s="6"/>
      <c r="I23" s="6"/>
      <c r="J23" s="110"/>
      <c r="K23" s="76"/>
      <c r="L23" s="76"/>
      <c r="M23" s="76"/>
      <c r="N23" s="76"/>
      <c r="O23" s="76"/>
      <c r="P23" s="76"/>
      <c r="Q23" s="76"/>
      <c r="R23" s="76"/>
    </row>
    <row r="24" spans="1:18" ht="15" customHeight="1">
      <c r="A24" s="6"/>
      <c r="B24" s="6"/>
      <c r="C24" s="6"/>
      <c r="D24" s="6"/>
      <c r="E24" s="6"/>
      <c r="F24" s="6"/>
      <c r="G24" s="6"/>
      <c r="I24" s="6"/>
      <c r="J24" s="110"/>
      <c r="K24" s="76"/>
      <c r="L24" s="76"/>
      <c r="M24" s="76"/>
      <c r="N24" s="76"/>
      <c r="O24" s="76"/>
      <c r="P24" s="76"/>
      <c r="Q24" s="76"/>
      <c r="R24" s="76"/>
    </row>
    <row r="25" spans="1:18" ht="15" customHeight="1">
      <c r="A25" s="6"/>
      <c r="B25" s="6"/>
      <c r="C25" s="6"/>
      <c r="D25" s="6"/>
      <c r="E25" s="6"/>
      <c r="F25" s="6"/>
      <c r="G25" s="6"/>
      <c r="I25" s="6"/>
      <c r="J25" s="110"/>
      <c r="K25" s="76"/>
      <c r="L25" s="76"/>
      <c r="M25" s="76"/>
      <c r="N25" s="76"/>
      <c r="O25" s="76"/>
      <c r="P25" s="76"/>
      <c r="Q25" s="76"/>
      <c r="R25" s="76"/>
    </row>
    <row r="26" spans="1:18" ht="15" customHeight="1">
      <c r="A26" s="6"/>
      <c r="B26" s="6"/>
      <c r="C26" s="6"/>
      <c r="D26" s="6"/>
      <c r="E26" s="6"/>
      <c r="F26" s="6"/>
      <c r="G26" s="6"/>
      <c r="I26" s="6"/>
      <c r="J26" s="110"/>
      <c r="K26" s="76"/>
      <c r="L26" s="76"/>
      <c r="M26" s="76"/>
      <c r="N26" s="76"/>
      <c r="O26" s="76"/>
      <c r="P26" s="76"/>
      <c r="Q26" s="76"/>
      <c r="R26" s="76"/>
    </row>
    <row r="27" spans="1:18" ht="15" customHeight="1">
      <c r="A27" s="6"/>
      <c r="B27" s="6"/>
      <c r="C27" s="6"/>
      <c r="D27" s="6"/>
      <c r="E27" s="6"/>
      <c r="F27" s="6"/>
      <c r="G27" s="6"/>
      <c r="I27" s="6"/>
      <c r="J27" s="110"/>
      <c r="K27" s="76"/>
      <c r="L27" s="76"/>
      <c r="M27" s="76"/>
      <c r="N27" s="76"/>
      <c r="O27" s="76"/>
      <c r="P27" s="76"/>
      <c r="Q27" s="76"/>
      <c r="R27" s="76"/>
    </row>
    <row r="28" spans="1:18" ht="15" customHeight="1">
      <c r="A28" s="6"/>
      <c r="B28" s="6"/>
      <c r="C28" s="6"/>
      <c r="D28" s="6"/>
      <c r="E28" s="6"/>
      <c r="F28" s="6"/>
      <c r="G28" s="6"/>
      <c r="I28" s="6"/>
      <c r="J28" s="110"/>
      <c r="K28" s="76"/>
      <c r="L28" s="76"/>
      <c r="M28" s="76"/>
      <c r="N28" s="76"/>
      <c r="O28" s="76"/>
      <c r="P28" s="76"/>
      <c r="Q28" s="76"/>
      <c r="R28" s="76"/>
    </row>
    <row r="29" spans="1:18" ht="15" customHeight="1">
      <c r="A29" s="6"/>
      <c r="B29" s="6"/>
      <c r="C29" s="6"/>
      <c r="D29" s="6"/>
      <c r="E29" s="6"/>
      <c r="F29" s="6"/>
      <c r="G29" s="6"/>
      <c r="I29" s="6"/>
      <c r="J29" s="110"/>
      <c r="K29" s="76"/>
      <c r="L29" s="76"/>
      <c r="M29" s="76"/>
      <c r="N29" s="76"/>
      <c r="O29" s="76"/>
      <c r="P29" s="76"/>
      <c r="Q29" s="76"/>
      <c r="R29" s="76"/>
    </row>
    <row r="30" spans="1:18" ht="15" customHeight="1">
      <c r="A30" s="6"/>
      <c r="B30" s="6"/>
      <c r="C30" s="6"/>
      <c r="D30" s="6"/>
      <c r="E30" s="6"/>
      <c r="F30" s="6"/>
      <c r="G30" s="6"/>
      <c r="I30" s="6"/>
      <c r="J30" s="5"/>
      <c r="K30" s="5"/>
      <c r="L30" s="65"/>
      <c r="M30" s="65"/>
      <c r="N30"/>
      <c r="O30"/>
      <c r="P30"/>
    </row>
    <row r="31" spans="1:18" ht="15" customHeight="1">
      <c r="A31" s="6"/>
      <c r="B31" s="6"/>
      <c r="C31" s="6"/>
      <c r="D31" s="6"/>
      <c r="E31" s="6"/>
      <c r="F31" s="6"/>
      <c r="G31" s="6"/>
      <c r="I31" s="6"/>
      <c r="J31" s="5"/>
      <c r="K31" s="5"/>
      <c r="L31" s="65"/>
      <c r="M31" s="65"/>
      <c r="N31"/>
      <c r="O31"/>
      <c r="P31"/>
    </row>
    <row r="32" spans="1:18" ht="15" customHeight="1">
      <c r="A32" s="6"/>
      <c r="B32" s="6"/>
      <c r="C32" s="6"/>
      <c r="D32" s="6"/>
      <c r="E32" s="6"/>
      <c r="F32" s="6"/>
      <c r="G32" s="6"/>
      <c r="I32" s="6"/>
      <c r="J32" s="5"/>
      <c r="K32" s="5"/>
      <c r="L32" s="65"/>
      <c r="M32" s="65"/>
      <c r="N32"/>
      <c r="O32"/>
      <c r="P32"/>
    </row>
    <row r="33" spans="1:16" ht="15" customHeight="1">
      <c r="A33" s="6"/>
      <c r="B33" s="6"/>
      <c r="C33" s="6"/>
      <c r="D33" s="6"/>
      <c r="E33" s="6"/>
      <c r="F33" s="6"/>
      <c r="G33" s="6"/>
      <c r="I33" s="6"/>
      <c r="J33" s="5"/>
      <c r="K33" s="5"/>
      <c r="L33" s="65"/>
      <c r="M33" s="65"/>
      <c r="N33"/>
      <c r="O33"/>
      <c r="P33"/>
    </row>
    <row r="34" spans="1:16" ht="15" customHeight="1">
      <c r="A34" s="6"/>
      <c r="B34" s="6"/>
      <c r="C34" s="6"/>
      <c r="D34" s="6"/>
      <c r="E34" s="6"/>
      <c r="F34" s="6"/>
      <c r="G34" s="6"/>
      <c r="I34" s="6"/>
      <c r="J34" s="5"/>
      <c r="K34" s="5"/>
      <c r="L34" s="65"/>
      <c r="M34" s="65"/>
      <c r="N34"/>
      <c r="O34"/>
      <c r="P34"/>
    </row>
    <row r="35" spans="1:16" ht="15" customHeight="1">
      <c r="A35" s="6"/>
      <c r="B35" s="6"/>
      <c r="C35" s="6"/>
      <c r="D35" s="6"/>
      <c r="E35" s="6"/>
      <c r="F35" s="6"/>
      <c r="G35" s="6"/>
      <c r="I35" s="6"/>
      <c r="J35" s="5"/>
      <c r="K35" s="5"/>
      <c r="L35" s="65"/>
      <c r="M35" s="65"/>
      <c r="N35"/>
      <c r="O35"/>
      <c r="P35"/>
    </row>
    <row r="36" spans="1:16" ht="15" customHeight="1">
      <c r="A36" s="6"/>
      <c r="B36" s="6"/>
      <c r="C36" s="6"/>
      <c r="D36" s="6"/>
      <c r="E36" s="6"/>
      <c r="F36" s="6"/>
      <c r="G36" s="6"/>
      <c r="I36" s="6"/>
      <c r="J36" s="5"/>
      <c r="K36" s="5"/>
      <c r="L36" s="65"/>
      <c r="M36" s="65"/>
      <c r="N36"/>
      <c r="O36"/>
      <c r="P36"/>
    </row>
    <row r="37" spans="1:16" ht="15" customHeight="1">
      <c r="A37" s="6"/>
      <c r="B37" s="6"/>
      <c r="C37" s="6"/>
      <c r="D37" s="6"/>
      <c r="E37" s="6"/>
      <c r="F37" s="6"/>
      <c r="G37" s="6"/>
      <c r="I37" s="6"/>
      <c r="J37" s="5"/>
      <c r="K37" s="5"/>
      <c r="L37" s="65"/>
      <c r="M37" s="65"/>
      <c r="N37"/>
      <c r="O37"/>
      <c r="P37"/>
    </row>
    <row r="38" spans="1:16" ht="15" customHeight="1">
      <c r="A38" s="6"/>
      <c r="B38" s="6"/>
      <c r="C38" s="6"/>
      <c r="D38" s="6"/>
      <c r="E38" s="6"/>
      <c r="F38" s="6"/>
      <c r="G38" s="6"/>
      <c r="I38" s="6"/>
      <c r="J38" s="5"/>
      <c r="K38" s="5"/>
      <c r="L38" s="65"/>
      <c r="M38" s="65"/>
      <c r="N38"/>
      <c r="O38"/>
      <c r="P38"/>
    </row>
    <row r="39" spans="1:16" ht="15" customHeight="1">
      <c r="A39" s="6"/>
      <c r="B39" s="6"/>
      <c r="C39" s="6"/>
      <c r="D39" s="6"/>
      <c r="E39" s="6"/>
      <c r="F39" s="6"/>
      <c r="G39" s="6"/>
      <c r="I39" s="6"/>
      <c r="J39" s="5"/>
      <c r="K39" s="5"/>
      <c r="L39" s="65"/>
      <c r="M39" s="65"/>
      <c r="N39"/>
      <c r="O39"/>
      <c r="P39"/>
    </row>
    <row r="40" spans="1:16" ht="15" customHeight="1">
      <c r="A40" s="6"/>
      <c r="B40" s="6"/>
      <c r="C40" s="6"/>
      <c r="D40" s="6"/>
      <c r="E40" s="6"/>
      <c r="F40" s="6"/>
      <c r="G40" s="6"/>
      <c r="I40" s="6"/>
      <c r="J40" s="5"/>
      <c r="K40" s="5"/>
      <c r="L40" s="65"/>
      <c r="M40" s="65"/>
      <c r="N40"/>
      <c r="O40"/>
      <c r="P40"/>
    </row>
    <row r="41" spans="1:16" ht="15" customHeight="1">
      <c r="A41" s="6"/>
      <c r="B41" s="6"/>
      <c r="C41" s="6"/>
      <c r="D41" s="6"/>
      <c r="E41" s="6"/>
      <c r="F41" s="6"/>
      <c r="G41" s="6"/>
      <c r="I41" s="6"/>
      <c r="J41" s="5"/>
      <c r="K41" s="5"/>
      <c r="L41" s="65"/>
      <c r="M41" s="65"/>
      <c r="N41"/>
      <c r="O41"/>
      <c r="P41"/>
    </row>
    <row r="42" spans="1:16" ht="15" customHeight="1">
      <c r="J42" s="5"/>
      <c r="K42" s="5"/>
      <c r="L42" s="65"/>
      <c r="M42" s="65"/>
      <c r="N42"/>
      <c r="O42"/>
      <c r="P42"/>
    </row>
    <row r="43" spans="1:16" ht="15" customHeight="1">
      <c r="J43" s="5"/>
      <c r="K43" s="5"/>
      <c r="L43" s="65"/>
      <c r="M43" s="65"/>
      <c r="N43"/>
      <c r="O43"/>
      <c r="P43"/>
    </row>
    <row r="44" spans="1:16" ht="15" customHeight="1">
      <c r="J44" s="5"/>
      <c r="K44" s="5"/>
      <c r="L44" s="65"/>
      <c r="M44" s="65"/>
      <c r="N44"/>
      <c r="O44"/>
      <c r="P44"/>
    </row>
    <row r="45" spans="1:16" ht="15" customHeight="1">
      <c r="J45" s="5"/>
      <c r="K45" s="5"/>
      <c r="L45" s="65"/>
      <c r="M45" s="65"/>
      <c r="N45"/>
      <c r="O45"/>
      <c r="P45"/>
    </row>
    <row r="46" spans="1:16" ht="15" customHeight="1">
      <c r="J46" s="5"/>
      <c r="K46" s="5"/>
      <c r="L46" s="65"/>
      <c r="M46" s="65"/>
      <c r="N46"/>
      <c r="O46"/>
      <c r="P46"/>
    </row>
    <row r="47" spans="1:16" ht="15" customHeight="1">
      <c r="J47" s="5"/>
      <c r="K47" s="5"/>
      <c r="L47" s="65"/>
      <c r="M47" s="65"/>
      <c r="N47"/>
      <c r="O47"/>
      <c r="P47"/>
    </row>
    <row r="48" spans="1:16" ht="15" customHeight="1">
      <c r="J48" s="5"/>
      <c r="K48" s="5"/>
      <c r="L48" s="65"/>
      <c r="M48" s="65"/>
      <c r="N48"/>
      <c r="O48"/>
      <c r="P48"/>
    </row>
    <row r="49" spans="10:16" ht="15" customHeight="1">
      <c r="J49"/>
      <c r="K49"/>
      <c r="L49"/>
      <c r="M49"/>
      <c r="N49"/>
      <c r="O49"/>
      <c r="P49"/>
    </row>
    <row r="50" spans="10:16" ht="15" customHeight="1">
      <c r="J50"/>
      <c r="K50"/>
      <c r="L50"/>
      <c r="M50"/>
      <c r="N50"/>
      <c r="O50"/>
      <c r="P50"/>
    </row>
    <row r="51" spans="10:16" ht="15" customHeight="1">
      <c r="J51"/>
      <c r="K51"/>
      <c r="L51"/>
      <c r="M51"/>
      <c r="N51"/>
      <c r="O51"/>
      <c r="P51"/>
    </row>
    <row r="52" spans="10:16" ht="15" customHeight="1">
      <c r="J52"/>
      <c r="K52"/>
      <c r="L52"/>
      <c r="M52"/>
      <c r="N52"/>
      <c r="O52"/>
      <c r="P52"/>
    </row>
    <row r="53" spans="10:16" ht="15" customHeight="1">
      <c r="J53"/>
      <c r="K53"/>
      <c r="L53"/>
      <c r="M53"/>
      <c r="N53"/>
      <c r="O53"/>
      <c r="P53"/>
    </row>
    <row r="54" spans="10:16" ht="15" customHeight="1">
      <c r="J54"/>
      <c r="K54"/>
      <c r="L54"/>
      <c r="M54"/>
      <c r="N54"/>
      <c r="O54"/>
      <c r="P54"/>
    </row>
    <row r="55" spans="10:16" ht="15" customHeight="1">
      <c r="J55"/>
      <c r="K55"/>
      <c r="L55"/>
      <c r="M55"/>
      <c r="N55"/>
      <c r="O55"/>
      <c r="P55"/>
    </row>
    <row r="56" spans="10:16" ht="15" customHeight="1">
      <c r="J56"/>
      <c r="K56"/>
      <c r="L56"/>
      <c r="M56"/>
      <c r="N56"/>
      <c r="O56"/>
      <c r="P56"/>
    </row>
    <row r="57" spans="10:16" ht="15" customHeight="1">
      <c r="J57"/>
      <c r="K57"/>
      <c r="L57"/>
      <c r="M57"/>
      <c r="N57"/>
      <c r="O57"/>
      <c r="P57"/>
    </row>
    <row r="58" spans="10:16" ht="15" customHeight="1">
      <c r="J58"/>
      <c r="K58"/>
      <c r="L58"/>
      <c r="M58"/>
      <c r="N58"/>
      <c r="O58"/>
      <c r="P58"/>
    </row>
    <row r="59" spans="10:16" ht="15" customHeight="1">
      <c r="J59"/>
      <c r="K59"/>
      <c r="L59"/>
      <c r="M59"/>
      <c r="N59"/>
      <c r="O59"/>
      <c r="P59"/>
    </row>
    <row r="60" spans="10:16" ht="15" customHeight="1">
      <c r="J60"/>
      <c r="K60"/>
      <c r="L60"/>
      <c r="M60"/>
      <c r="N60"/>
      <c r="O60"/>
      <c r="P60"/>
    </row>
    <row r="61" spans="10:16" ht="15" customHeight="1">
      <c r="J61"/>
      <c r="K61"/>
      <c r="L61"/>
      <c r="M61"/>
      <c r="N61"/>
      <c r="O61"/>
      <c r="P61"/>
    </row>
    <row r="62" spans="10:16" ht="15" customHeight="1">
      <c r="J62"/>
      <c r="K62"/>
      <c r="L62"/>
      <c r="M62"/>
      <c r="N62"/>
      <c r="O62"/>
      <c r="P62"/>
    </row>
    <row r="63" spans="10:16" ht="15" customHeight="1">
      <c r="J63"/>
      <c r="K63"/>
      <c r="L63"/>
      <c r="M63"/>
      <c r="N63"/>
      <c r="O63"/>
      <c r="P63"/>
    </row>
    <row r="64" spans="10:16" ht="15" customHeight="1">
      <c r="J64"/>
      <c r="K64"/>
      <c r="L64"/>
      <c r="M64"/>
      <c r="N64"/>
      <c r="O64"/>
      <c r="P64"/>
    </row>
    <row r="65" spans="10:16" ht="15" customHeight="1">
      <c r="J65"/>
      <c r="K65"/>
      <c r="L65"/>
      <c r="M65"/>
      <c r="N65"/>
      <c r="O65"/>
      <c r="P65"/>
    </row>
    <row r="66" spans="10:16" ht="15" customHeight="1">
      <c r="J66"/>
      <c r="K66"/>
      <c r="L66"/>
      <c r="M66"/>
      <c r="N66"/>
      <c r="O66"/>
      <c r="P66"/>
    </row>
    <row r="67" spans="10:16" ht="15" customHeight="1">
      <c r="K67" s="61"/>
      <c r="L67" s="61"/>
      <c r="M67" s="61"/>
      <c r="N67" s="61"/>
      <c r="O67"/>
      <c r="P67"/>
    </row>
    <row r="68" spans="10:16" ht="15" customHeight="1">
      <c r="K68" s="61"/>
      <c r="L68" s="61"/>
      <c r="M68" s="61"/>
      <c r="N68" s="61"/>
      <c r="O68"/>
      <c r="P68"/>
    </row>
    <row r="69" spans="10:16" ht="15" customHeight="1">
      <c r="K69" s="61"/>
      <c r="L69" s="61"/>
      <c r="M69" s="61"/>
      <c r="N69" s="61"/>
    </row>
  </sheetData>
  <pageMargins left="0.7" right="0.7" top="0.75" bottom="0.75" header="0.3" footer="0.3"/>
  <pageSetup scale="88"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F5D197-022E-4227-80F9-7AE3CBAF7DD6}">
  <sheetPr published="0">
    <tabColor theme="4" tint="0.59999389629810485"/>
    <pageSetUpPr fitToPage="1"/>
  </sheetPr>
  <dimension ref="A1:X68"/>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3" width="9.28515625" style="4" customWidth="1"/>
    <col min="14" max="16" width="9.28515625" customWidth="1"/>
    <col min="25" max="16384" width="9.28515625" style="4"/>
  </cols>
  <sheetData>
    <row r="1" spans="1:24" ht="15" customHeight="1">
      <c r="A1" s="6"/>
      <c r="B1" s="6"/>
      <c r="C1" s="6"/>
      <c r="D1" s="6"/>
      <c r="E1" s="6"/>
      <c r="F1" s="6"/>
      <c r="G1" s="6"/>
      <c r="I1" s="6"/>
    </row>
    <row r="2" spans="1:24" ht="15" customHeight="1">
      <c r="A2" s="6"/>
      <c r="B2" s="6"/>
      <c r="C2" s="6"/>
      <c r="D2" s="6"/>
      <c r="E2" s="6"/>
      <c r="F2" s="6"/>
      <c r="G2" s="6"/>
      <c r="I2" s="6"/>
      <c r="J2" s="64" t="s">
        <v>460</v>
      </c>
    </row>
    <row r="3" spans="1:24" ht="15" customHeight="1">
      <c r="A3" s="6"/>
      <c r="B3" s="6"/>
      <c r="C3" s="6"/>
      <c r="D3" s="6"/>
      <c r="E3" s="6"/>
      <c r="F3" s="6"/>
      <c r="G3" s="6"/>
      <c r="I3" s="6"/>
      <c r="J3" s="2"/>
      <c r="K3" s="10"/>
      <c r="L3" s="3"/>
      <c r="M3" s="2"/>
    </row>
    <row r="4" spans="1:24" ht="15" customHeight="1">
      <c r="A4" s="6"/>
      <c r="B4" s="6"/>
      <c r="C4" s="6"/>
      <c r="D4" s="6"/>
      <c r="E4" s="6"/>
      <c r="F4" s="6"/>
      <c r="G4" s="6"/>
      <c r="I4" s="6"/>
      <c r="J4" s="2"/>
      <c r="K4" s="10"/>
      <c r="L4" s="3"/>
      <c r="M4" s="2"/>
    </row>
    <row r="5" spans="1:24" ht="15" customHeight="1">
      <c r="A5" s="6"/>
      <c r="B5" s="6"/>
      <c r="C5" s="6"/>
      <c r="D5" s="6"/>
      <c r="E5" s="6"/>
      <c r="F5" s="6"/>
      <c r="G5" s="6"/>
      <c r="I5" s="6"/>
      <c r="J5" s="2"/>
      <c r="K5" s="10"/>
      <c r="L5" s="3"/>
      <c r="M5" s="2"/>
    </row>
    <row r="6" spans="1:24" ht="15" customHeight="1">
      <c r="A6" s="6"/>
      <c r="B6" s="6"/>
      <c r="C6" s="6"/>
      <c r="D6" s="6"/>
      <c r="E6" s="6"/>
      <c r="F6" s="6"/>
      <c r="G6" s="6"/>
      <c r="I6" s="6"/>
      <c r="J6" s="2"/>
      <c r="K6" s="10"/>
      <c r="L6" s="3"/>
      <c r="M6" s="2"/>
    </row>
    <row r="7" spans="1:24" ht="15" customHeight="1">
      <c r="A7" s="6"/>
      <c r="B7" s="6"/>
      <c r="C7" s="6"/>
      <c r="D7" s="6"/>
      <c r="E7" s="6"/>
      <c r="F7" s="6"/>
      <c r="G7" s="6"/>
      <c r="I7" s="6"/>
      <c r="J7" s="2"/>
      <c r="K7" s="10"/>
      <c r="L7" s="3"/>
      <c r="M7" s="2"/>
    </row>
    <row r="8" spans="1:24" ht="15" customHeight="1">
      <c r="A8" s="6"/>
      <c r="B8" s="6"/>
      <c r="C8" s="6"/>
      <c r="D8" s="6"/>
      <c r="E8" s="6"/>
      <c r="F8" s="6"/>
      <c r="G8" s="6"/>
      <c r="I8" s="6"/>
      <c r="J8" s="110" t="s">
        <v>457</v>
      </c>
      <c r="K8" s="110" t="s">
        <v>458</v>
      </c>
      <c r="L8" s="110" t="s">
        <v>459</v>
      </c>
      <c r="X8" s="4"/>
    </row>
    <row r="9" spans="1:24" ht="15" customHeight="1">
      <c r="A9" s="6"/>
      <c r="B9" s="6"/>
      <c r="C9" s="6"/>
      <c r="D9" s="6"/>
      <c r="E9" s="6"/>
      <c r="F9" s="6"/>
      <c r="G9" s="6"/>
      <c r="I9" s="6"/>
      <c r="J9" s="110" t="s">
        <v>98</v>
      </c>
      <c r="K9" s="76">
        <v>11.425516128540039</v>
      </c>
      <c r="L9" s="76">
        <v>0.76035165786743164</v>
      </c>
      <c r="X9" s="4"/>
    </row>
    <row r="10" spans="1:24" ht="15" customHeight="1">
      <c r="A10" s="6"/>
      <c r="B10" s="6"/>
      <c r="C10" s="6"/>
      <c r="D10" s="6"/>
      <c r="E10" s="6"/>
      <c r="F10" s="6"/>
      <c r="G10" s="6"/>
      <c r="I10" s="6"/>
      <c r="J10" s="110" t="s">
        <v>101</v>
      </c>
      <c r="K10" s="76">
        <v>12.552253723144531</v>
      </c>
      <c r="L10" s="76">
        <v>6.4639358520507813</v>
      </c>
      <c r="X10" s="4"/>
    </row>
    <row r="11" spans="1:24" ht="15" customHeight="1">
      <c r="A11" s="6"/>
      <c r="B11" s="6"/>
      <c r="C11" s="6"/>
      <c r="D11" s="6"/>
      <c r="E11" s="6"/>
      <c r="F11" s="6"/>
      <c r="G11" s="6"/>
      <c r="I11" s="6"/>
      <c r="J11" s="110" t="s">
        <v>96</v>
      </c>
      <c r="K11" s="76">
        <v>6.0751953125</v>
      </c>
      <c r="L11" s="76">
        <v>12.412174224853516</v>
      </c>
      <c r="X11" s="4"/>
    </row>
    <row r="12" spans="1:24" ht="15" customHeight="1">
      <c r="A12" s="6"/>
      <c r="B12" s="6"/>
      <c r="C12" s="6"/>
      <c r="D12" s="6"/>
      <c r="E12" s="6"/>
      <c r="F12" s="6"/>
      <c r="G12" s="6"/>
      <c r="I12" s="6"/>
      <c r="J12" s="110" t="s">
        <v>91</v>
      </c>
      <c r="K12" s="76">
        <v>3.4795684814453125</v>
      </c>
      <c r="L12" s="76">
        <v>3.4071235656738281</v>
      </c>
      <c r="X12" s="4"/>
    </row>
    <row r="13" spans="1:24" ht="15" customHeight="1">
      <c r="A13" s="6"/>
      <c r="B13" s="6"/>
      <c r="C13" s="6"/>
      <c r="D13" s="6"/>
      <c r="E13" s="6"/>
      <c r="F13" s="6"/>
      <c r="G13" s="6"/>
      <c r="I13" s="6"/>
      <c r="J13" s="110" t="s">
        <v>104</v>
      </c>
      <c r="K13" s="76">
        <v>4.5098085403442383</v>
      </c>
      <c r="L13" s="76">
        <v>1.9867792129516602</v>
      </c>
      <c r="X13" s="4"/>
    </row>
    <row r="14" spans="1:24" ht="15" customHeight="1">
      <c r="A14" s="6"/>
      <c r="B14" s="6"/>
      <c r="C14" s="6"/>
      <c r="D14" s="6"/>
      <c r="E14" s="6"/>
      <c r="F14" s="6"/>
      <c r="G14" s="6"/>
      <c r="I14" s="6"/>
      <c r="J14" s="110" t="s">
        <v>143</v>
      </c>
      <c r="K14" s="76">
        <v>5.6945648193359375</v>
      </c>
      <c r="L14" s="76">
        <v>15.985153198242188</v>
      </c>
      <c r="X14" s="4"/>
    </row>
    <row r="15" spans="1:24" ht="15" customHeight="1">
      <c r="A15" s="6"/>
      <c r="B15" s="6"/>
      <c r="C15" s="6"/>
      <c r="D15" s="6"/>
      <c r="E15" s="6"/>
      <c r="F15" s="6"/>
      <c r="G15" s="6"/>
      <c r="I15" s="6"/>
      <c r="J15" s="110" t="s">
        <v>145</v>
      </c>
      <c r="K15" s="76">
        <v>5.9931602478027344</v>
      </c>
      <c r="L15" s="76">
        <v>14.794914245605469</v>
      </c>
      <c r="X15" s="4"/>
    </row>
    <row r="16" spans="1:24" ht="15" customHeight="1">
      <c r="A16" s="6"/>
      <c r="B16" s="6"/>
      <c r="C16" s="6"/>
      <c r="D16" s="6"/>
      <c r="E16" s="6"/>
      <c r="F16" s="6"/>
      <c r="G16" s="6"/>
      <c r="I16" s="6"/>
      <c r="J16" s="110" t="s">
        <v>146</v>
      </c>
      <c r="K16" s="76">
        <v>13.485794067382813</v>
      </c>
      <c r="L16" s="76">
        <v>11.370155334472656</v>
      </c>
      <c r="X16" s="4"/>
    </row>
    <row r="17" spans="1:24" ht="15" customHeight="1">
      <c r="A17" s="6"/>
      <c r="B17" s="6"/>
      <c r="C17" s="6"/>
      <c r="D17" s="6"/>
      <c r="E17" s="6"/>
      <c r="F17" s="6"/>
      <c r="G17" s="6"/>
      <c r="I17" s="6"/>
      <c r="J17" s="110" t="s">
        <v>179</v>
      </c>
      <c r="K17" s="76">
        <v>12.535257339477539</v>
      </c>
      <c r="L17" s="76">
        <v>1.3023605346679688</v>
      </c>
      <c r="X17" s="4"/>
    </row>
    <row r="18" spans="1:24" ht="15" customHeight="1">
      <c r="A18" s="6"/>
      <c r="B18" s="6"/>
      <c r="C18" s="6"/>
      <c r="D18" s="6"/>
      <c r="E18" s="6"/>
      <c r="F18" s="6"/>
      <c r="G18" s="6"/>
      <c r="I18" s="6"/>
      <c r="J18" s="110" t="s">
        <v>90</v>
      </c>
      <c r="K18" s="76">
        <v>6.8428030014038086</v>
      </c>
      <c r="L18" s="76">
        <v>0.46829813718795776</v>
      </c>
      <c r="X18" s="4"/>
    </row>
    <row r="19" spans="1:24" ht="15" customHeight="1">
      <c r="A19" s="6"/>
      <c r="B19" s="6"/>
      <c r="C19" s="6"/>
      <c r="D19" s="6"/>
      <c r="E19" s="6"/>
      <c r="F19" s="6"/>
      <c r="G19" s="6"/>
      <c r="I19" s="6"/>
      <c r="J19" s="110" t="s">
        <v>154</v>
      </c>
      <c r="K19" s="76">
        <v>2.7805080413818359</v>
      </c>
      <c r="L19" s="76">
        <v>9.0111846923828125</v>
      </c>
      <c r="N19" s="76"/>
    </row>
    <row r="20" spans="1:24" customFormat="1" ht="15" customHeight="1">
      <c r="A20" s="6"/>
      <c r="B20" s="6"/>
      <c r="C20" s="6"/>
      <c r="D20" s="6"/>
      <c r="E20" s="6"/>
      <c r="F20" s="6"/>
      <c r="G20" s="6"/>
      <c r="H20" s="7"/>
      <c r="I20" s="6"/>
      <c r="J20" s="110" t="s">
        <v>100</v>
      </c>
      <c r="K20" s="76">
        <v>4.2885761260986328</v>
      </c>
      <c r="L20" s="76">
        <v>10.782981872558594</v>
      </c>
      <c r="M20" s="4"/>
      <c r="N20" s="76"/>
    </row>
    <row r="21" spans="1:24" customFormat="1" ht="15" customHeight="1">
      <c r="A21" s="6"/>
      <c r="B21" s="6"/>
      <c r="C21" s="6"/>
      <c r="D21" s="6"/>
      <c r="E21" s="6"/>
      <c r="F21" s="6"/>
      <c r="G21" s="6"/>
      <c r="H21" s="7"/>
      <c r="I21" s="6"/>
      <c r="J21" s="110" t="s">
        <v>92</v>
      </c>
      <c r="K21" s="76">
        <v>4.2871599197387695</v>
      </c>
      <c r="L21" s="76">
        <v>7.7804641723632813</v>
      </c>
      <c r="M21" s="4"/>
      <c r="N21" s="76"/>
    </row>
    <row r="22" spans="1:24" customFormat="1" ht="15" customHeight="1">
      <c r="A22" s="6"/>
      <c r="B22" s="6"/>
      <c r="C22" s="6"/>
      <c r="D22" s="6"/>
      <c r="E22" s="6"/>
      <c r="F22" s="6"/>
      <c r="G22" s="6"/>
      <c r="H22" s="7"/>
      <c r="I22" s="6"/>
      <c r="J22" s="110" t="s">
        <v>97</v>
      </c>
      <c r="K22" s="76">
        <v>14.929256439208984</v>
      </c>
      <c r="L22" s="76">
        <v>5.6854143142700195</v>
      </c>
      <c r="M22" s="4"/>
      <c r="N22" s="76"/>
    </row>
    <row r="23" spans="1:24" customFormat="1" ht="15" customHeight="1">
      <c r="A23" s="6"/>
      <c r="B23" s="6"/>
      <c r="C23" s="6"/>
      <c r="D23" s="6"/>
      <c r="E23" s="6"/>
      <c r="F23" s="6"/>
      <c r="G23" s="6"/>
      <c r="H23" s="7"/>
      <c r="I23" s="6"/>
      <c r="J23" s="110" t="s">
        <v>177</v>
      </c>
      <c r="K23" s="76">
        <v>8.1583166122436523</v>
      </c>
      <c r="L23" s="76">
        <v>3.7913403511047363</v>
      </c>
      <c r="M23" s="4"/>
      <c r="N23" s="76"/>
    </row>
    <row r="24" spans="1:24" customFormat="1" ht="15" customHeight="1">
      <c r="A24" s="6"/>
      <c r="B24" s="6"/>
      <c r="C24" s="6"/>
      <c r="D24" s="6"/>
      <c r="E24" s="6"/>
      <c r="F24" s="6"/>
      <c r="G24" s="6"/>
      <c r="H24" s="7"/>
      <c r="I24" s="6"/>
      <c r="J24" s="110" t="s">
        <v>180</v>
      </c>
      <c r="K24" s="76">
        <v>3.8417787551879883</v>
      </c>
      <c r="L24" s="76">
        <v>14.415798187255859</v>
      </c>
      <c r="M24" s="4"/>
      <c r="N24" s="76"/>
    </row>
    <row r="25" spans="1:24" customFormat="1" ht="15" customHeight="1">
      <c r="A25" s="6"/>
      <c r="B25" s="6"/>
      <c r="C25" s="6"/>
      <c r="D25" s="6"/>
      <c r="E25" s="6"/>
      <c r="F25" s="6"/>
      <c r="G25" s="6"/>
      <c r="H25" s="7"/>
      <c r="I25" s="6"/>
      <c r="J25" s="110" t="s">
        <v>182</v>
      </c>
      <c r="K25" s="76">
        <v>4.8877925872802734</v>
      </c>
      <c r="L25" s="76">
        <v>0.39280545711517334</v>
      </c>
      <c r="M25" s="4"/>
    </row>
    <row r="26" spans="1:24" customFormat="1" ht="15" customHeight="1">
      <c r="A26" s="6"/>
      <c r="B26" s="6"/>
      <c r="C26" s="6"/>
      <c r="D26" s="6"/>
      <c r="E26" s="6"/>
      <c r="F26" s="6"/>
      <c r="G26" s="6"/>
      <c r="H26" s="7"/>
      <c r="I26" s="6"/>
      <c r="J26" s="110" t="s">
        <v>148</v>
      </c>
      <c r="K26" s="76">
        <v>11.861627578735352</v>
      </c>
      <c r="L26" s="76">
        <v>19.662807464599609</v>
      </c>
      <c r="M26" s="4"/>
    </row>
    <row r="27" spans="1:24" customFormat="1" ht="15" customHeight="1">
      <c r="A27" s="6"/>
      <c r="B27" s="6"/>
      <c r="C27" s="6"/>
      <c r="D27" s="6"/>
      <c r="E27" s="6"/>
      <c r="F27" s="6"/>
      <c r="G27" s="6"/>
      <c r="H27" s="7"/>
      <c r="I27" s="6"/>
      <c r="J27" s="110" t="s">
        <v>183</v>
      </c>
      <c r="K27" s="76">
        <v>21.941215515136719</v>
      </c>
      <c r="L27" s="76">
        <v>38.573593139648438</v>
      </c>
      <c r="M27" s="4"/>
    </row>
    <row r="28" spans="1:24" customFormat="1" ht="15" customHeight="1">
      <c r="A28" s="6"/>
      <c r="B28" s="6"/>
      <c r="C28" s="6"/>
      <c r="D28" s="6"/>
      <c r="E28" s="6"/>
      <c r="F28" s="6"/>
      <c r="G28" s="6"/>
      <c r="H28" s="7"/>
      <c r="I28" s="6"/>
    </row>
    <row r="29" spans="1:24" customFormat="1" ht="15" customHeight="1">
      <c r="A29" s="6"/>
      <c r="B29" s="6"/>
      <c r="C29" s="6"/>
      <c r="D29" s="6"/>
      <c r="E29" s="6"/>
      <c r="F29" s="6"/>
      <c r="G29" s="6"/>
      <c r="H29" s="7"/>
      <c r="I29" s="6"/>
    </row>
    <row r="30" spans="1:24" customFormat="1" ht="15" customHeight="1">
      <c r="A30" s="6"/>
      <c r="B30" s="6"/>
      <c r="C30" s="6"/>
      <c r="D30" s="6"/>
      <c r="E30" s="6"/>
      <c r="F30" s="6"/>
      <c r="G30" s="6"/>
      <c r="H30" s="7"/>
      <c r="I30" s="6"/>
    </row>
    <row r="31" spans="1:24" customFormat="1" ht="15" customHeight="1">
      <c r="A31" s="6"/>
      <c r="B31" s="6"/>
      <c r="C31" s="6"/>
      <c r="D31" s="6"/>
      <c r="E31" s="6"/>
      <c r="F31" s="6"/>
      <c r="G31" s="6"/>
      <c r="H31" s="7"/>
      <c r="I31" s="6"/>
    </row>
    <row r="32" spans="1:24" customFormat="1" ht="15" customHeight="1">
      <c r="A32" s="6"/>
      <c r="B32" s="6"/>
      <c r="C32" s="6"/>
      <c r="D32" s="6"/>
      <c r="E32" s="6"/>
      <c r="F32" s="6"/>
      <c r="G32" s="6"/>
      <c r="H32" s="7"/>
      <c r="I32" s="6"/>
    </row>
    <row r="33" spans="1:9" customFormat="1" ht="15" customHeight="1">
      <c r="A33" s="6"/>
      <c r="B33" s="6"/>
      <c r="C33" s="6"/>
      <c r="D33" s="6"/>
      <c r="E33" s="6"/>
      <c r="F33" s="6"/>
      <c r="G33" s="6"/>
      <c r="H33" s="7"/>
      <c r="I33" s="6"/>
    </row>
    <row r="34" spans="1:9" customFormat="1" ht="15" customHeight="1">
      <c r="A34" s="6"/>
      <c r="B34" s="6"/>
      <c r="C34" s="6"/>
      <c r="D34" s="6"/>
      <c r="E34" s="6"/>
      <c r="F34" s="6"/>
      <c r="G34" s="6"/>
      <c r="H34" s="7"/>
      <c r="I34" s="6"/>
    </row>
    <row r="35" spans="1:9" customFormat="1" ht="15" customHeight="1">
      <c r="A35" s="6"/>
      <c r="B35" s="6"/>
      <c r="C35" s="6"/>
      <c r="D35" s="6"/>
      <c r="E35" s="6"/>
      <c r="F35" s="6"/>
      <c r="G35" s="6"/>
      <c r="H35" s="7"/>
      <c r="I35" s="6"/>
    </row>
    <row r="36" spans="1:9" customFormat="1" ht="15" customHeight="1">
      <c r="A36" s="6"/>
      <c r="B36" s="6"/>
      <c r="C36" s="6"/>
      <c r="D36" s="6"/>
      <c r="E36" s="6"/>
      <c r="F36" s="6"/>
      <c r="G36" s="6"/>
      <c r="H36" s="7"/>
      <c r="I36" s="6"/>
    </row>
    <row r="37" spans="1:9" customFormat="1" ht="15" customHeight="1">
      <c r="A37" s="6"/>
      <c r="B37" s="6"/>
      <c r="C37" s="6"/>
      <c r="D37" s="6"/>
      <c r="E37" s="6"/>
      <c r="F37" s="6"/>
      <c r="G37" s="6"/>
      <c r="H37" s="7"/>
      <c r="I37" s="6"/>
    </row>
    <row r="38" spans="1:9" customFormat="1" ht="15" customHeight="1">
      <c r="A38" s="4"/>
      <c r="B38" s="4"/>
      <c r="C38" s="4"/>
      <c r="D38" s="4"/>
      <c r="E38" s="4"/>
      <c r="F38" s="4"/>
      <c r="G38" s="4"/>
      <c r="H38" s="7"/>
      <c r="I38" s="4"/>
    </row>
    <row r="39" spans="1:9" customFormat="1" ht="15" customHeight="1">
      <c r="A39" s="4"/>
      <c r="B39" s="4"/>
      <c r="C39" s="4"/>
      <c r="D39" s="4"/>
      <c r="E39" s="4"/>
      <c r="F39" s="4"/>
      <c r="G39" s="4"/>
      <c r="H39" s="7"/>
      <c r="I39" s="4"/>
    </row>
    <row r="40" spans="1:9" customFormat="1" ht="15" customHeight="1">
      <c r="A40" s="4"/>
      <c r="B40" s="4"/>
      <c r="C40" s="4"/>
      <c r="D40" s="4"/>
      <c r="E40" s="4"/>
      <c r="F40" s="4"/>
      <c r="G40" s="4"/>
      <c r="H40" s="7"/>
      <c r="I40" s="4"/>
    </row>
    <row r="41" spans="1:9" customFormat="1" ht="15" customHeight="1">
      <c r="A41" s="4"/>
      <c r="B41" s="4"/>
      <c r="C41" s="4"/>
      <c r="D41" s="4"/>
      <c r="E41" s="4"/>
      <c r="F41" s="4"/>
      <c r="G41" s="4"/>
      <c r="H41" s="7"/>
      <c r="I41" s="4"/>
    </row>
    <row r="42" spans="1:9" customFormat="1" ht="15" customHeight="1">
      <c r="A42" s="4"/>
      <c r="B42" s="4"/>
      <c r="C42" s="4"/>
      <c r="D42" s="4"/>
      <c r="E42" s="4"/>
      <c r="F42" s="4"/>
      <c r="G42" s="4"/>
      <c r="H42" s="7"/>
      <c r="I42" s="4"/>
    </row>
    <row r="43" spans="1:9" customFormat="1" ht="15" customHeight="1">
      <c r="A43" s="4"/>
      <c r="B43" s="4"/>
      <c r="C43" s="4"/>
      <c r="D43" s="4"/>
      <c r="E43" s="4"/>
      <c r="F43" s="4"/>
      <c r="G43" s="4"/>
      <c r="H43" s="7"/>
      <c r="I43" s="4"/>
    </row>
    <row r="44" spans="1:9" customFormat="1" ht="15" customHeight="1">
      <c r="A44" s="4"/>
      <c r="B44" s="4"/>
      <c r="C44" s="4"/>
      <c r="D44" s="4"/>
      <c r="E44" s="4"/>
      <c r="F44" s="4"/>
      <c r="G44" s="4"/>
      <c r="H44" s="7"/>
      <c r="I44" s="4"/>
    </row>
    <row r="45" spans="1:9" customFormat="1" ht="15" customHeight="1">
      <c r="A45" s="4"/>
      <c r="B45" s="4"/>
      <c r="C45" s="4"/>
      <c r="D45" s="4"/>
      <c r="E45" s="4"/>
      <c r="F45" s="4"/>
      <c r="G45" s="4"/>
      <c r="H45" s="7"/>
      <c r="I45" s="4"/>
    </row>
    <row r="46" spans="1:9" customFormat="1" ht="15" customHeight="1">
      <c r="A46" s="4"/>
      <c r="B46" s="4"/>
      <c r="C46" s="4"/>
      <c r="D46" s="4"/>
      <c r="E46" s="4"/>
      <c r="F46" s="4"/>
      <c r="G46" s="4"/>
      <c r="H46" s="7"/>
      <c r="I46" s="4"/>
    </row>
    <row r="47" spans="1:9" customFormat="1" ht="15" customHeight="1">
      <c r="A47" s="4"/>
      <c r="B47" s="4"/>
      <c r="C47" s="4"/>
      <c r="D47" s="4"/>
      <c r="E47" s="4"/>
      <c r="F47" s="4"/>
      <c r="G47" s="4"/>
      <c r="H47" s="7"/>
      <c r="I47" s="4"/>
    </row>
    <row r="48" spans="1:9" customFormat="1" ht="15" customHeight="1">
      <c r="A48" s="4"/>
      <c r="B48" s="4"/>
      <c r="C48" s="4"/>
      <c r="D48" s="4"/>
      <c r="E48" s="4"/>
      <c r="F48" s="4"/>
      <c r="G48" s="4"/>
      <c r="H48" s="7"/>
      <c r="I48" s="4"/>
    </row>
    <row r="49" spans="1:9" customFormat="1" ht="15" customHeight="1">
      <c r="A49" s="4"/>
      <c r="B49" s="4"/>
      <c r="C49" s="4"/>
      <c r="D49" s="4"/>
      <c r="E49" s="4"/>
      <c r="F49" s="4"/>
      <c r="G49" s="4"/>
      <c r="H49" s="7"/>
      <c r="I49" s="4"/>
    </row>
    <row r="50" spans="1:9" customFormat="1" ht="15" customHeight="1">
      <c r="A50" s="4"/>
      <c r="B50" s="4"/>
      <c r="C50" s="4"/>
      <c r="D50" s="4"/>
      <c r="E50" s="4"/>
      <c r="F50" s="4"/>
      <c r="G50" s="4"/>
      <c r="H50" s="7"/>
      <c r="I50" s="4"/>
    </row>
    <row r="51" spans="1:9" customFormat="1" ht="15" customHeight="1">
      <c r="A51" s="4"/>
      <c r="B51" s="4"/>
      <c r="C51" s="4"/>
      <c r="D51" s="4"/>
      <c r="E51" s="4"/>
      <c r="F51" s="4"/>
      <c r="G51" s="4"/>
      <c r="H51" s="7"/>
      <c r="I51" s="4"/>
    </row>
    <row r="52" spans="1:9" customFormat="1" ht="15" customHeight="1">
      <c r="A52" s="4"/>
      <c r="B52" s="4"/>
      <c r="C52" s="4"/>
      <c r="D52" s="4"/>
      <c r="E52" s="4"/>
      <c r="F52" s="4"/>
      <c r="G52" s="4"/>
      <c r="H52" s="7"/>
      <c r="I52" s="4"/>
    </row>
    <row r="53" spans="1:9" customFormat="1" ht="15" customHeight="1">
      <c r="A53" s="4"/>
      <c r="B53" s="4"/>
      <c r="C53" s="4"/>
      <c r="D53" s="4"/>
      <c r="E53" s="4"/>
      <c r="F53" s="4"/>
      <c r="G53" s="4"/>
      <c r="H53" s="7"/>
      <c r="I53" s="4"/>
    </row>
    <row r="54" spans="1:9" customFormat="1" ht="15" customHeight="1">
      <c r="A54" s="4"/>
      <c r="B54" s="4"/>
      <c r="C54" s="4"/>
      <c r="D54" s="4"/>
      <c r="E54" s="4"/>
      <c r="F54" s="4"/>
      <c r="G54" s="4"/>
      <c r="H54" s="7"/>
      <c r="I54" s="4"/>
    </row>
    <row r="55" spans="1:9" customFormat="1" ht="15" customHeight="1">
      <c r="A55" s="4"/>
      <c r="B55" s="4"/>
      <c r="C55" s="4"/>
      <c r="D55" s="4"/>
      <c r="E55" s="4"/>
      <c r="F55" s="4"/>
      <c r="G55" s="4"/>
      <c r="H55" s="7"/>
      <c r="I55" s="4"/>
    </row>
    <row r="56" spans="1:9" customFormat="1" ht="15" customHeight="1">
      <c r="A56" s="4"/>
      <c r="B56" s="4"/>
      <c r="C56" s="4"/>
      <c r="D56" s="4"/>
      <c r="E56" s="4"/>
      <c r="F56" s="4"/>
      <c r="G56" s="4"/>
      <c r="H56" s="7"/>
      <c r="I56" s="4"/>
    </row>
    <row r="57" spans="1:9" customFormat="1" ht="15" customHeight="1">
      <c r="A57" s="4"/>
      <c r="B57" s="4"/>
      <c r="C57" s="4"/>
      <c r="D57" s="4"/>
      <c r="E57" s="4"/>
      <c r="F57" s="4"/>
      <c r="G57" s="4"/>
      <c r="H57" s="7"/>
      <c r="I57" s="4"/>
    </row>
    <row r="58" spans="1:9" customFormat="1" ht="15" customHeight="1">
      <c r="A58" s="4"/>
      <c r="B58" s="4"/>
      <c r="C58" s="4"/>
      <c r="D58" s="4"/>
      <c r="E58" s="4"/>
      <c r="F58" s="4"/>
      <c r="G58" s="4"/>
      <c r="H58" s="7"/>
      <c r="I58" s="4"/>
    </row>
    <row r="59" spans="1:9" customFormat="1" ht="15" customHeight="1">
      <c r="A59" s="4"/>
      <c r="B59" s="4"/>
      <c r="C59" s="4"/>
      <c r="D59" s="4"/>
      <c r="E59" s="4"/>
      <c r="F59" s="4"/>
      <c r="G59" s="4"/>
      <c r="H59" s="7"/>
      <c r="I59" s="4"/>
    </row>
    <row r="60" spans="1:9" customFormat="1" ht="15" customHeight="1">
      <c r="A60" s="4"/>
      <c r="B60" s="4"/>
      <c r="C60" s="4"/>
      <c r="D60" s="4"/>
      <c r="E60" s="4"/>
      <c r="F60" s="4"/>
      <c r="G60" s="4"/>
      <c r="H60" s="7"/>
      <c r="I60" s="4"/>
    </row>
    <row r="61" spans="1:9" customFormat="1" ht="15" customHeight="1">
      <c r="A61" s="4"/>
      <c r="B61" s="4"/>
      <c r="C61" s="4"/>
      <c r="D61" s="4"/>
      <c r="E61" s="4"/>
      <c r="F61" s="4"/>
      <c r="G61" s="4"/>
      <c r="H61" s="7"/>
      <c r="I61" s="4"/>
    </row>
    <row r="62" spans="1:9" customFormat="1" ht="15" customHeight="1">
      <c r="A62" s="4"/>
      <c r="B62" s="4"/>
      <c r="C62" s="4"/>
      <c r="D62" s="4"/>
      <c r="E62" s="4"/>
      <c r="F62" s="4"/>
      <c r="G62" s="4"/>
      <c r="H62" s="7"/>
      <c r="I62" s="4"/>
    </row>
    <row r="63" spans="1:9" customFormat="1" ht="15" customHeight="1">
      <c r="A63" s="4"/>
      <c r="B63" s="4"/>
      <c r="C63" s="4"/>
      <c r="D63" s="4"/>
      <c r="E63" s="4"/>
      <c r="F63" s="4"/>
      <c r="G63" s="4"/>
      <c r="H63" s="7"/>
      <c r="I63" s="4"/>
    </row>
    <row r="64" spans="1:9" customFormat="1" ht="15" customHeight="1">
      <c r="A64" s="4"/>
      <c r="B64" s="4"/>
      <c r="C64" s="4"/>
      <c r="D64" s="4"/>
      <c r="E64" s="4"/>
      <c r="F64" s="4"/>
      <c r="G64" s="4"/>
      <c r="H64" s="7"/>
      <c r="I64" s="4"/>
    </row>
    <row r="65" spans="1:13" customFormat="1" ht="15" customHeight="1">
      <c r="A65" s="4"/>
      <c r="B65" s="4"/>
      <c r="C65" s="4"/>
      <c r="D65" s="4"/>
      <c r="E65" s="4"/>
      <c r="F65" s="4"/>
      <c r="G65" s="4"/>
      <c r="H65" s="7"/>
      <c r="I65" s="4"/>
    </row>
    <row r="66" spans="1:13" customFormat="1" ht="15" customHeight="1">
      <c r="A66" s="4"/>
      <c r="B66" s="4"/>
      <c r="C66" s="4"/>
      <c r="D66" s="4"/>
      <c r="E66" s="4"/>
      <c r="F66" s="4"/>
      <c r="G66" s="4"/>
      <c r="H66" s="7"/>
      <c r="I66" s="4"/>
      <c r="J66" s="4"/>
      <c r="K66" s="61"/>
      <c r="L66" s="61"/>
      <c r="M66" s="61"/>
    </row>
    <row r="67" spans="1:13" customFormat="1" ht="15" customHeight="1">
      <c r="A67" s="4"/>
      <c r="B67" s="4"/>
      <c r="C67" s="4"/>
      <c r="D67" s="4"/>
      <c r="E67" s="4"/>
      <c r="F67" s="4"/>
      <c r="G67" s="4"/>
      <c r="H67" s="7"/>
      <c r="I67" s="4"/>
      <c r="J67" s="4"/>
      <c r="K67" s="61"/>
      <c r="L67" s="61"/>
      <c r="M67" s="61"/>
    </row>
    <row r="68" spans="1:13" customFormat="1" ht="15" customHeight="1">
      <c r="A68" s="4"/>
      <c r="B68" s="4"/>
      <c r="C68" s="4"/>
      <c r="D68" s="4"/>
      <c r="E68" s="4"/>
      <c r="F68" s="4"/>
      <c r="G68" s="4"/>
      <c r="H68" s="7"/>
      <c r="I68" s="4"/>
      <c r="J68" s="4"/>
      <c r="K68" s="61"/>
      <c r="L68" s="61"/>
      <c r="M68" s="61"/>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J6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15" width="9.28515625" style="4" customWidth="1"/>
    <col min="16" max="16384" width="9.28515625" style="4"/>
  </cols>
  <sheetData>
    <row r="1" spans="1:36" ht="15" customHeight="1">
      <c r="A1" s="6"/>
      <c r="B1" s="6"/>
      <c r="C1" s="6"/>
      <c r="D1" s="6"/>
      <c r="E1" s="6"/>
      <c r="F1" s="6"/>
      <c r="G1" s="6"/>
      <c r="I1" s="6"/>
    </row>
    <row r="2" spans="1:36" ht="15" customHeight="1">
      <c r="A2" s="6"/>
      <c r="B2" s="6"/>
      <c r="C2" s="6"/>
      <c r="D2" s="6"/>
      <c r="E2" s="6"/>
      <c r="F2" s="6"/>
      <c r="G2" s="6"/>
      <c r="I2" s="6"/>
      <c r="J2" s="1" t="s">
        <v>23</v>
      </c>
    </row>
    <row r="3" spans="1:36" ht="15" customHeight="1">
      <c r="A3" s="6"/>
      <c r="B3" s="6"/>
      <c r="C3" s="6"/>
      <c r="D3" s="6"/>
      <c r="E3" s="6"/>
      <c r="F3" s="6"/>
      <c r="G3" s="6"/>
      <c r="I3" s="6"/>
      <c r="J3" s="11" t="s">
        <v>24</v>
      </c>
    </row>
    <row r="4" spans="1:36" ht="15" customHeight="1">
      <c r="A4" s="6"/>
      <c r="B4" s="6"/>
      <c r="C4" s="6"/>
      <c r="D4" s="6"/>
      <c r="E4" s="6"/>
      <c r="F4" s="6"/>
      <c r="G4" s="6"/>
      <c r="I4" s="6"/>
      <c r="J4" s="2"/>
      <c r="N4" s="3"/>
      <c r="O4" s="3"/>
      <c r="P4" s="2"/>
    </row>
    <row r="5" spans="1:36" ht="15" customHeight="1">
      <c r="A5" s="6"/>
      <c r="B5" s="6"/>
      <c r="C5" s="6"/>
      <c r="D5" s="6"/>
      <c r="E5" s="6"/>
      <c r="F5" s="6"/>
      <c r="G5" s="6"/>
      <c r="I5" s="6"/>
      <c r="J5" s="2"/>
      <c r="N5" s="3"/>
      <c r="O5" s="3"/>
      <c r="P5" s="2"/>
    </row>
    <row r="6" spans="1:36" ht="15" customHeight="1">
      <c r="A6" s="6"/>
      <c r="B6" s="6"/>
      <c r="C6" s="6"/>
      <c r="D6" s="6"/>
      <c r="E6" s="6"/>
      <c r="F6" s="6"/>
      <c r="G6" s="6"/>
      <c r="I6" s="6"/>
      <c r="J6" s="2"/>
      <c r="N6" s="3"/>
      <c r="O6" s="3"/>
      <c r="P6" s="2"/>
    </row>
    <row r="7" spans="1:36" ht="15" customHeight="1">
      <c r="A7" s="6"/>
      <c r="B7" s="6"/>
      <c r="C7" s="6"/>
      <c r="D7" s="6"/>
      <c r="E7" s="6"/>
      <c r="F7" s="6"/>
      <c r="G7" s="6"/>
      <c r="I7" s="6"/>
      <c r="J7" s="2"/>
      <c r="N7" s="3"/>
      <c r="O7" s="3"/>
      <c r="P7" s="2"/>
    </row>
    <row r="8" spans="1:36" ht="15" customHeight="1">
      <c r="A8" s="6"/>
      <c r="B8" s="6"/>
      <c r="C8" s="6"/>
      <c r="D8" s="6"/>
      <c r="E8" s="6"/>
      <c r="F8" s="6"/>
      <c r="G8" s="6"/>
      <c r="I8" s="6"/>
      <c r="J8" s="5" t="s">
        <v>20</v>
      </c>
      <c r="K8" s="5" t="s">
        <v>25</v>
      </c>
      <c r="L8" s="5" t="s">
        <v>26</v>
      </c>
      <c r="M8" s="10" t="s">
        <v>29</v>
      </c>
      <c r="N8" s="9"/>
      <c r="O8" s="9"/>
      <c r="Q8" s="5"/>
      <c r="R8" s="5"/>
      <c r="S8" s="5"/>
      <c r="T8" s="5"/>
      <c r="U8" s="9"/>
      <c r="V8" s="9"/>
      <c r="X8" s="5"/>
      <c r="Y8" s="5"/>
      <c r="Z8" s="5"/>
      <c r="AA8" s="5"/>
      <c r="AB8" s="9"/>
      <c r="AC8" s="9"/>
      <c r="AE8" s="5"/>
      <c r="AF8" s="5"/>
      <c r="AG8" s="5"/>
      <c r="AH8" s="5"/>
      <c r="AI8" s="9"/>
      <c r="AJ8" s="9"/>
    </row>
    <row r="9" spans="1:36" ht="15" customHeight="1">
      <c r="A9" s="6"/>
      <c r="B9" s="6"/>
      <c r="C9" s="6"/>
      <c r="D9" s="6"/>
      <c r="E9" s="6"/>
      <c r="F9" s="6"/>
      <c r="G9" s="6"/>
      <c r="I9" s="6"/>
      <c r="J9" s="9">
        <v>2005</v>
      </c>
      <c r="K9" s="82">
        <v>101.54</v>
      </c>
      <c r="L9" s="82">
        <v>0.34545900000000002</v>
      </c>
      <c r="N9" s="82"/>
      <c r="O9" s="82"/>
      <c r="Q9" s="81"/>
      <c r="R9" s="82"/>
      <c r="S9" s="82"/>
      <c r="T9" s="82"/>
      <c r="U9" s="82"/>
      <c r="V9" s="82"/>
      <c r="X9" s="81"/>
      <c r="Y9" s="82"/>
      <c r="Z9" s="82"/>
      <c r="AA9" s="82"/>
      <c r="AB9" s="82"/>
      <c r="AC9" s="82"/>
      <c r="AE9" s="81"/>
      <c r="AF9" s="82"/>
      <c r="AG9" s="82"/>
      <c r="AH9" s="82"/>
      <c r="AI9" s="82"/>
      <c r="AJ9" s="82"/>
    </row>
    <row r="10" spans="1:36" ht="15" customHeight="1">
      <c r="A10" s="6"/>
      <c r="B10" s="6"/>
      <c r="C10" s="6"/>
      <c r="D10" s="6"/>
      <c r="E10" s="6"/>
      <c r="F10" s="6"/>
      <c r="G10" s="6"/>
      <c r="I10" s="6"/>
      <c r="J10" s="9">
        <v>2006</v>
      </c>
      <c r="K10" s="82">
        <v>104.04</v>
      </c>
      <c r="L10" s="82">
        <v>0.57438959999999994</v>
      </c>
      <c r="N10" s="82"/>
      <c r="O10" s="82"/>
      <c r="Q10" s="81"/>
      <c r="R10" s="82"/>
      <c r="S10" s="82"/>
      <c r="T10" s="82"/>
      <c r="U10" s="82"/>
      <c r="V10" s="82"/>
      <c r="X10" s="81"/>
      <c r="Y10" s="82"/>
      <c r="Z10" s="82"/>
      <c r="AA10" s="82"/>
      <c r="AB10" s="82"/>
      <c r="AC10" s="82"/>
      <c r="AE10" s="81"/>
      <c r="AF10" s="82"/>
      <c r="AG10" s="82"/>
      <c r="AH10" s="82"/>
      <c r="AI10" s="82"/>
      <c r="AJ10" s="82"/>
    </row>
    <row r="11" spans="1:36" ht="15" customHeight="1">
      <c r="A11" s="6"/>
      <c r="B11" s="6"/>
      <c r="C11" s="6"/>
      <c r="D11" s="6"/>
      <c r="E11" s="6"/>
      <c r="F11" s="6"/>
      <c r="G11" s="6"/>
      <c r="I11" s="6"/>
      <c r="J11" s="9">
        <v>2007</v>
      </c>
      <c r="K11" s="82">
        <v>93.74</v>
      </c>
      <c r="L11" s="82">
        <v>0.79743960000000003</v>
      </c>
      <c r="N11" s="82"/>
      <c r="O11" s="82"/>
      <c r="Q11" s="81"/>
      <c r="R11" s="82"/>
      <c r="S11" s="82"/>
      <c r="T11" s="82"/>
      <c r="U11" s="82"/>
      <c r="V11" s="82"/>
      <c r="X11" s="81"/>
      <c r="Y11" s="82"/>
      <c r="Z11" s="82"/>
      <c r="AA11" s="82"/>
      <c r="AB11" s="82"/>
      <c r="AC11" s="82"/>
      <c r="AE11" s="81"/>
      <c r="AF11" s="82"/>
      <c r="AG11" s="82"/>
      <c r="AH11" s="82"/>
      <c r="AI11" s="82"/>
      <c r="AJ11" s="82"/>
    </row>
    <row r="12" spans="1:36" ht="15" customHeight="1">
      <c r="A12" s="6"/>
      <c r="B12" s="6"/>
      <c r="C12" s="6"/>
      <c r="D12" s="6"/>
      <c r="E12" s="6"/>
      <c r="F12" s="6"/>
      <c r="G12" s="6"/>
      <c r="I12" s="6"/>
      <c r="J12" s="9">
        <v>2008</v>
      </c>
      <c r="K12" s="82">
        <v>81.2</v>
      </c>
      <c r="L12" s="82">
        <v>0.51059399999999999</v>
      </c>
      <c r="N12" s="82"/>
      <c r="O12" s="82"/>
      <c r="Q12" s="81"/>
      <c r="R12" s="82"/>
      <c r="S12" s="82"/>
      <c r="T12" s="82"/>
      <c r="U12" s="82"/>
      <c r="V12" s="82"/>
      <c r="X12" s="81"/>
      <c r="Y12" s="82"/>
      <c r="Z12" s="82"/>
      <c r="AA12" s="82"/>
      <c r="AB12" s="82"/>
      <c r="AC12" s="82"/>
      <c r="AE12" s="81"/>
      <c r="AF12" s="82"/>
      <c r="AG12" s="82"/>
      <c r="AH12" s="82"/>
      <c r="AI12" s="82"/>
      <c r="AJ12" s="82"/>
    </row>
    <row r="13" spans="1:36" ht="15" customHeight="1">
      <c r="A13" s="6"/>
      <c r="B13" s="6"/>
      <c r="C13" s="6"/>
      <c r="D13" s="6"/>
      <c r="E13" s="6"/>
      <c r="F13" s="6"/>
      <c r="G13" s="6"/>
      <c r="I13" s="6"/>
      <c r="J13" s="9">
        <v>2009</v>
      </c>
      <c r="K13" s="82">
        <v>83.1</v>
      </c>
      <c r="L13" s="82">
        <v>0.47325600000000001</v>
      </c>
      <c r="N13" s="82"/>
      <c r="O13" s="82"/>
      <c r="Q13" s="81"/>
      <c r="R13" s="82"/>
      <c r="S13" s="82"/>
      <c r="T13" s="82"/>
      <c r="U13" s="82"/>
      <c r="V13" s="82"/>
      <c r="X13" s="81"/>
      <c r="Y13" s="82"/>
      <c r="Z13" s="82"/>
      <c r="AA13" s="82"/>
      <c r="AB13" s="82"/>
      <c r="AC13" s="82"/>
      <c r="AE13" s="81"/>
      <c r="AF13" s="82"/>
      <c r="AG13" s="82"/>
      <c r="AH13" s="82"/>
      <c r="AI13" s="82"/>
      <c r="AJ13" s="82"/>
    </row>
    <row r="14" spans="1:36" ht="15" customHeight="1">
      <c r="A14" s="6"/>
      <c r="B14" s="6"/>
      <c r="C14" s="6"/>
      <c r="D14" s="6"/>
      <c r="E14" s="6"/>
      <c r="F14" s="6"/>
      <c r="G14" s="6"/>
      <c r="I14" s="6"/>
      <c r="J14" s="9">
        <v>2010</v>
      </c>
      <c r="K14" s="82">
        <v>84.17</v>
      </c>
      <c r="L14" s="82">
        <v>0.82760429999999996</v>
      </c>
      <c r="N14" s="82"/>
      <c r="O14" s="82"/>
      <c r="Q14" s="81"/>
      <c r="R14" s="82"/>
      <c r="S14" s="82"/>
      <c r="T14" s="82"/>
      <c r="U14" s="82"/>
      <c r="V14" s="82"/>
      <c r="X14" s="81"/>
      <c r="Y14" s="82"/>
      <c r="Z14" s="82"/>
      <c r="AA14" s="82"/>
      <c r="AB14" s="82"/>
      <c r="AC14" s="82"/>
      <c r="AE14" s="81"/>
      <c r="AF14" s="82"/>
      <c r="AG14" s="82"/>
      <c r="AH14" s="82"/>
      <c r="AI14" s="82"/>
      <c r="AJ14" s="82"/>
    </row>
    <row r="15" spans="1:36" ht="15" customHeight="1">
      <c r="A15" s="6"/>
      <c r="B15" s="6"/>
      <c r="C15" s="6"/>
      <c r="D15" s="6"/>
      <c r="E15" s="6"/>
      <c r="F15" s="6"/>
      <c r="G15" s="6"/>
      <c r="I15" s="6"/>
      <c r="J15" s="9">
        <v>2011</v>
      </c>
      <c r="K15" s="82">
        <v>90.1</v>
      </c>
      <c r="L15" s="82">
        <v>0.74340119999999998</v>
      </c>
      <c r="N15" s="82"/>
      <c r="O15" s="82"/>
      <c r="Q15" s="81"/>
      <c r="R15" s="82"/>
      <c r="S15" s="82"/>
      <c r="T15" s="82"/>
      <c r="U15" s="82"/>
      <c r="V15" s="82"/>
      <c r="X15" s="81"/>
      <c r="Y15" s="82"/>
      <c r="Z15" s="82"/>
      <c r="AA15" s="82"/>
      <c r="AB15" s="82"/>
      <c r="AC15" s="82"/>
      <c r="AE15" s="81"/>
      <c r="AF15" s="82"/>
      <c r="AG15" s="82"/>
      <c r="AH15" s="82"/>
      <c r="AI15" s="82"/>
      <c r="AJ15" s="82"/>
    </row>
    <row r="16" spans="1:36" ht="15" customHeight="1">
      <c r="A16" s="6"/>
      <c r="B16" s="6"/>
      <c r="C16" s="6"/>
      <c r="D16" s="6"/>
      <c r="E16" s="6"/>
      <c r="F16" s="6"/>
      <c r="G16" s="6"/>
      <c r="I16" s="6"/>
      <c r="J16" s="9">
        <v>2012</v>
      </c>
      <c r="K16" s="82">
        <v>81.48</v>
      </c>
      <c r="L16" s="82">
        <v>0.74652099999999999</v>
      </c>
      <c r="N16" s="82"/>
      <c r="O16" s="82"/>
      <c r="Q16" s="81"/>
      <c r="R16" s="82"/>
      <c r="S16" s="82"/>
      <c r="T16" s="82"/>
      <c r="U16" s="82"/>
      <c r="V16" s="82"/>
      <c r="X16" s="81"/>
      <c r="Y16" s="82"/>
      <c r="Z16" s="82"/>
      <c r="AA16" s="82"/>
      <c r="AB16" s="82"/>
      <c r="AC16" s="82"/>
      <c r="AE16" s="81"/>
      <c r="AF16" s="82"/>
      <c r="AG16" s="82"/>
      <c r="AH16" s="82"/>
      <c r="AI16" s="82"/>
      <c r="AJ16" s="82"/>
    </row>
    <row r="17" spans="1:36" ht="15" customHeight="1">
      <c r="A17" s="6"/>
      <c r="B17" s="6"/>
      <c r="C17" s="6"/>
      <c r="D17" s="6"/>
      <c r="E17" s="6"/>
      <c r="F17" s="6"/>
      <c r="G17" s="6"/>
      <c r="I17" s="6"/>
      <c r="J17" s="9">
        <v>2013</v>
      </c>
      <c r="K17" s="82">
        <v>83.04</v>
      </c>
      <c r="L17" s="82">
        <v>0.67754890000000001</v>
      </c>
      <c r="N17" s="82"/>
      <c r="O17" s="82"/>
      <c r="Q17" s="81"/>
      <c r="R17" s="82"/>
      <c r="S17" s="82"/>
      <c r="T17" s="82"/>
      <c r="U17" s="82"/>
      <c r="V17" s="82"/>
      <c r="X17" s="81"/>
      <c r="Y17" s="82"/>
      <c r="Z17" s="82"/>
      <c r="AA17" s="82"/>
      <c r="AB17" s="82"/>
      <c r="AC17" s="82"/>
      <c r="AE17" s="81"/>
      <c r="AF17" s="82"/>
      <c r="AG17" s="82"/>
      <c r="AH17" s="82"/>
      <c r="AI17" s="82"/>
      <c r="AJ17" s="82"/>
    </row>
    <row r="18" spans="1:36" ht="15" customHeight="1">
      <c r="A18" s="6"/>
      <c r="B18" s="6"/>
      <c r="C18" s="6"/>
      <c r="D18" s="6"/>
      <c r="E18" s="6"/>
      <c r="F18" s="6"/>
      <c r="G18" s="6"/>
      <c r="I18" s="6"/>
      <c r="J18" s="9">
        <v>2014</v>
      </c>
      <c r="K18" s="82">
        <v>100.29</v>
      </c>
      <c r="L18" s="82">
        <v>0.98004440000000004</v>
      </c>
      <c r="N18" s="82"/>
      <c r="O18" s="82"/>
      <c r="Q18" s="81"/>
      <c r="R18" s="82"/>
      <c r="S18" s="82"/>
      <c r="T18" s="82"/>
      <c r="U18" s="82"/>
      <c r="V18" s="82"/>
      <c r="X18" s="81"/>
      <c r="Y18" s="82"/>
      <c r="Z18" s="82"/>
      <c r="AA18" s="82"/>
      <c r="AB18" s="82"/>
      <c r="AC18" s="82"/>
      <c r="AE18" s="81"/>
      <c r="AF18" s="82"/>
      <c r="AG18" s="82"/>
      <c r="AH18" s="82"/>
      <c r="AI18" s="82"/>
      <c r="AJ18" s="82"/>
    </row>
    <row r="19" spans="1:36" ht="15" customHeight="1">
      <c r="A19" s="6"/>
      <c r="B19" s="6"/>
      <c r="C19" s="6"/>
      <c r="D19" s="6"/>
      <c r="E19" s="6"/>
      <c r="F19" s="6"/>
      <c r="G19" s="6"/>
      <c r="I19" s="6"/>
      <c r="J19" s="9">
        <v>2015</v>
      </c>
      <c r="K19" s="82">
        <v>105.95</v>
      </c>
      <c r="L19" s="82">
        <v>1.261517</v>
      </c>
      <c r="N19" s="82"/>
      <c r="O19" s="82"/>
      <c r="Q19" s="81"/>
      <c r="R19" s="82"/>
      <c r="S19" s="82"/>
      <c r="T19" s="82"/>
      <c r="U19" s="82"/>
      <c r="V19" s="82"/>
      <c r="X19" s="81"/>
      <c r="Y19" s="82"/>
      <c r="Z19" s="82"/>
      <c r="AA19" s="82"/>
      <c r="AB19" s="82"/>
      <c r="AC19" s="82"/>
      <c r="AE19" s="81"/>
      <c r="AF19" s="82"/>
      <c r="AG19" s="82"/>
      <c r="AH19" s="82"/>
      <c r="AI19" s="82"/>
      <c r="AJ19" s="82"/>
    </row>
    <row r="20" spans="1:36" ht="15" customHeight="1">
      <c r="A20" s="6"/>
      <c r="B20" s="6"/>
      <c r="C20" s="6"/>
      <c r="D20" s="6"/>
      <c r="E20" s="6"/>
      <c r="F20" s="6"/>
      <c r="G20" s="6"/>
      <c r="I20" s="6"/>
      <c r="J20" s="9">
        <v>2016</v>
      </c>
      <c r="K20" s="82">
        <v>98.68</v>
      </c>
      <c r="L20" s="82">
        <v>0.9096069</v>
      </c>
      <c r="N20" s="82"/>
      <c r="O20" s="82"/>
      <c r="Q20" s="81"/>
      <c r="R20" s="82"/>
      <c r="S20" s="82"/>
      <c r="T20" s="82"/>
      <c r="U20" s="82"/>
      <c r="V20" s="82"/>
      <c r="X20" s="81"/>
      <c r="Y20" s="82"/>
      <c r="Z20" s="82"/>
      <c r="AA20" s="82"/>
      <c r="AB20" s="82"/>
      <c r="AC20" s="82"/>
      <c r="AE20" s="81"/>
      <c r="AF20" s="82"/>
      <c r="AG20" s="82"/>
      <c r="AH20" s="82"/>
      <c r="AI20" s="82"/>
      <c r="AJ20" s="82"/>
    </row>
    <row r="21" spans="1:36" ht="15" customHeight="1">
      <c r="A21" s="6"/>
      <c r="B21" s="6"/>
      <c r="C21" s="6"/>
      <c r="D21" s="6"/>
      <c r="E21" s="6"/>
      <c r="F21" s="6"/>
      <c r="G21" s="6"/>
      <c r="I21" s="6"/>
      <c r="J21" s="9">
        <v>2017</v>
      </c>
      <c r="K21" s="82">
        <v>107.38</v>
      </c>
      <c r="L21" s="82">
        <v>1.74966</v>
      </c>
      <c r="N21" s="82"/>
      <c r="O21" s="82"/>
      <c r="Q21" s="81"/>
      <c r="R21" s="82"/>
      <c r="S21" s="82"/>
      <c r="T21" s="82"/>
      <c r="U21" s="82"/>
      <c r="V21" s="82"/>
      <c r="X21" s="81"/>
      <c r="Y21" s="82"/>
      <c r="Z21" s="82"/>
      <c r="AA21" s="82"/>
      <c r="AB21" s="82"/>
      <c r="AC21" s="82"/>
      <c r="AE21" s="81"/>
      <c r="AF21" s="82"/>
      <c r="AG21" s="82"/>
      <c r="AH21" s="82"/>
      <c r="AI21" s="82"/>
      <c r="AJ21" s="82"/>
    </row>
    <row r="22" spans="1:36" ht="15" customHeight="1">
      <c r="A22" s="6"/>
      <c r="B22" s="6"/>
      <c r="C22" s="6"/>
      <c r="D22" s="6"/>
      <c r="E22" s="6"/>
      <c r="F22" s="6"/>
      <c r="G22" s="6"/>
      <c r="I22" s="6"/>
      <c r="J22" s="9">
        <v>2018</v>
      </c>
      <c r="K22" s="82">
        <v>98.55</v>
      </c>
      <c r="L22" s="82">
        <v>1.4250640000000001</v>
      </c>
      <c r="M22" s="10" t="s">
        <v>27</v>
      </c>
      <c r="N22" s="82"/>
      <c r="O22" s="82"/>
      <c r="Q22" s="81"/>
      <c r="R22" s="82"/>
      <c r="S22" s="82"/>
      <c r="T22" s="82"/>
      <c r="U22" s="82"/>
      <c r="V22" s="82"/>
      <c r="X22" s="81"/>
      <c r="Y22" s="82"/>
      <c r="Z22" s="82"/>
      <c r="AA22" s="82"/>
      <c r="AB22" s="82"/>
      <c r="AC22" s="82"/>
      <c r="AE22" s="81"/>
      <c r="AF22" s="82"/>
      <c r="AG22" s="82"/>
      <c r="AH22" s="82"/>
      <c r="AI22" s="82"/>
      <c r="AJ22" s="82"/>
    </row>
    <row r="23" spans="1:36" ht="15" customHeight="1">
      <c r="A23" s="6"/>
      <c r="B23" s="6"/>
      <c r="C23" s="6"/>
      <c r="D23" s="6"/>
      <c r="E23" s="6"/>
      <c r="F23" s="6"/>
      <c r="G23" s="6"/>
      <c r="I23" s="6"/>
      <c r="J23" s="9">
        <v>2019</v>
      </c>
      <c r="K23" s="82">
        <v>90.95</v>
      </c>
      <c r="L23" s="82">
        <v>1.8181240000000001</v>
      </c>
      <c r="N23" s="82"/>
      <c r="O23" s="82"/>
      <c r="Q23" s="81"/>
      <c r="R23" s="82"/>
      <c r="S23" s="82"/>
      <c r="T23" s="82"/>
      <c r="U23" s="82"/>
      <c r="V23" s="82"/>
      <c r="X23" s="81"/>
      <c r="Y23" s="82"/>
      <c r="Z23" s="82"/>
      <c r="AA23" s="82"/>
      <c r="AB23" s="82"/>
      <c r="AC23" s="82"/>
      <c r="AE23" s="81"/>
      <c r="AF23" s="82"/>
      <c r="AG23" s="82"/>
      <c r="AH23" s="82"/>
      <c r="AI23" s="82"/>
      <c r="AJ23" s="82"/>
    </row>
    <row r="24" spans="1:36" ht="15" customHeight="1">
      <c r="A24" s="6"/>
      <c r="B24" s="6"/>
      <c r="C24" s="6"/>
      <c r="D24" s="6"/>
      <c r="E24" s="6"/>
      <c r="F24" s="6"/>
      <c r="G24" s="6"/>
      <c r="I24" s="6"/>
      <c r="J24" s="9">
        <v>2020</v>
      </c>
      <c r="K24" s="65">
        <v>77.290000000000006</v>
      </c>
      <c r="L24" s="65">
        <v>5.0566190000000004</v>
      </c>
      <c r="M24" s="10" t="s">
        <v>12</v>
      </c>
      <c r="N24" s="61"/>
      <c r="O24" s="9"/>
    </row>
    <row r="25" spans="1:36" ht="15" customHeight="1">
      <c r="A25" s="6"/>
      <c r="B25" s="6"/>
      <c r="C25" s="6"/>
      <c r="D25" s="6"/>
      <c r="E25" s="6"/>
      <c r="F25" s="6"/>
      <c r="G25" s="6"/>
      <c r="I25" s="6"/>
      <c r="J25" s="9">
        <v>2021</v>
      </c>
      <c r="K25" s="65">
        <v>83.7</v>
      </c>
      <c r="L25" s="65">
        <v>4.8608169999999999</v>
      </c>
      <c r="N25" s="61"/>
      <c r="O25" s="9"/>
    </row>
    <row r="26" spans="1:36" ht="15" customHeight="1">
      <c r="A26" s="6"/>
      <c r="B26" s="6"/>
      <c r="C26" s="6"/>
      <c r="D26" s="6"/>
      <c r="E26" s="6"/>
      <c r="F26" s="6"/>
      <c r="G26" s="6"/>
      <c r="I26" s="6"/>
      <c r="J26" s="9">
        <v>2022</v>
      </c>
      <c r="K26" s="65">
        <v>160.28</v>
      </c>
      <c r="L26" s="65">
        <v>8.7191980000000004</v>
      </c>
      <c r="M26" s="10" t="s">
        <v>28</v>
      </c>
      <c r="N26" s="61"/>
      <c r="O26" s="9"/>
    </row>
    <row r="27" spans="1:36" ht="15" customHeight="1">
      <c r="A27" s="6"/>
      <c r="B27" s="6"/>
      <c r="C27" s="6"/>
      <c r="D27" s="6"/>
      <c r="E27" s="6"/>
      <c r="F27" s="6"/>
      <c r="G27" s="6"/>
      <c r="I27" s="6"/>
      <c r="J27" s="9"/>
      <c r="K27" s="65"/>
      <c r="L27" s="65"/>
      <c r="M27" s="65"/>
      <c r="N27" s="61"/>
      <c r="O27" s="9"/>
    </row>
    <row r="28" spans="1:36" ht="15" customHeight="1">
      <c r="A28" s="6"/>
      <c r="B28" s="6"/>
      <c r="C28" s="6"/>
      <c r="D28" s="6"/>
      <c r="E28" s="6"/>
      <c r="F28" s="6"/>
      <c r="G28" s="6"/>
      <c r="I28" s="6"/>
      <c r="J28" s="9"/>
      <c r="K28" s="65"/>
      <c r="L28" s="65"/>
      <c r="M28" s="65"/>
      <c r="N28" s="61"/>
      <c r="O28" s="9"/>
    </row>
    <row r="29" spans="1:36" ht="15" customHeight="1">
      <c r="A29" s="6"/>
      <c r="B29" s="6"/>
      <c r="C29" s="6"/>
      <c r="D29" s="6"/>
      <c r="E29" s="6"/>
      <c r="F29" s="6"/>
      <c r="G29" s="6"/>
      <c r="I29" s="6"/>
      <c r="J29" s="9"/>
      <c r="K29" s="65"/>
      <c r="L29" s="65"/>
      <c r="M29" s="65"/>
      <c r="N29" s="61"/>
      <c r="O29" s="9"/>
    </row>
    <row r="30" spans="1:36" ht="15" customHeight="1">
      <c r="A30" s="6"/>
      <c r="B30" s="6"/>
      <c r="C30" s="6"/>
      <c r="D30" s="6"/>
      <c r="E30" s="6"/>
      <c r="F30" s="6"/>
      <c r="G30" s="6"/>
      <c r="I30" s="6"/>
      <c r="J30" s="9"/>
      <c r="K30" s="65"/>
      <c r="L30" s="65"/>
      <c r="M30" s="65"/>
      <c r="N30" s="61"/>
      <c r="O30" s="9"/>
    </row>
    <row r="31" spans="1:36" ht="15" customHeight="1">
      <c r="A31" s="6"/>
      <c r="B31" s="6"/>
      <c r="C31" s="6"/>
      <c r="D31" s="6"/>
      <c r="E31" s="6"/>
      <c r="F31" s="6"/>
      <c r="G31" s="6"/>
      <c r="I31" s="6"/>
      <c r="J31" s="9"/>
      <c r="K31" s="65"/>
      <c r="L31" s="65"/>
      <c r="M31" s="65"/>
      <c r="N31" s="61"/>
      <c r="O31" s="9"/>
    </row>
    <row r="32" spans="1:36" ht="15" customHeight="1">
      <c r="A32" s="6"/>
      <c r="B32" s="6"/>
      <c r="C32" s="6"/>
      <c r="D32" s="6"/>
      <c r="E32" s="6"/>
      <c r="F32" s="6"/>
      <c r="G32" s="6"/>
      <c r="I32" s="6"/>
      <c r="J32" s="9"/>
      <c r="K32" s="65"/>
      <c r="L32" s="65"/>
      <c r="M32" s="65"/>
      <c r="N32" s="61"/>
      <c r="O32" s="9"/>
    </row>
    <row r="33" spans="1:15" ht="15" customHeight="1">
      <c r="A33" s="6"/>
      <c r="B33" s="6"/>
      <c r="C33" s="6"/>
      <c r="D33" s="6"/>
      <c r="E33" s="6"/>
      <c r="F33" s="6"/>
      <c r="G33" s="6"/>
      <c r="I33" s="6"/>
      <c r="J33" s="9"/>
      <c r="K33" s="65"/>
      <c r="L33" s="65"/>
      <c r="M33" s="65"/>
      <c r="N33" s="61"/>
      <c r="O33" s="9"/>
    </row>
    <row r="34" spans="1:15" ht="15" customHeight="1">
      <c r="A34" s="6"/>
      <c r="B34" s="6"/>
      <c r="C34" s="6"/>
      <c r="D34" s="6"/>
      <c r="E34" s="6"/>
      <c r="F34" s="6"/>
      <c r="G34" s="6"/>
      <c r="I34" s="6"/>
      <c r="J34" s="9"/>
      <c r="K34" s="65"/>
      <c r="L34" s="65"/>
      <c r="M34" s="65"/>
      <c r="N34" s="61"/>
      <c r="O34" s="9"/>
    </row>
    <row r="35" spans="1:15" ht="15" customHeight="1">
      <c r="A35" s="6"/>
      <c r="B35" s="6"/>
      <c r="C35" s="6"/>
      <c r="D35" s="6"/>
      <c r="E35" s="6"/>
      <c r="F35" s="6"/>
      <c r="G35" s="6"/>
      <c r="I35" s="6"/>
      <c r="J35" s="9"/>
      <c r="K35" s="65"/>
      <c r="L35" s="65"/>
      <c r="M35" s="65"/>
      <c r="N35" s="61"/>
      <c r="O35" s="9"/>
    </row>
    <row r="36" spans="1:15" ht="15" customHeight="1">
      <c r="A36" s="6"/>
      <c r="B36" s="6"/>
      <c r="C36" s="6"/>
      <c r="D36" s="6"/>
      <c r="E36" s="6"/>
      <c r="F36" s="6"/>
      <c r="G36" s="6"/>
      <c r="I36" s="6"/>
      <c r="J36" s="9"/>
      <c r="K36" s="61"/>
      <c r="L36" s="61"/>
      <c r="M36" s="61"/>
      <c r="N36" s="61"/>
      <c r="O36" s="9"/>
    </row>
    <row r="37" spans="1:15" ht="15" customHeight="1">
      <c r="A37" s="6"/>
      <c r="B37" s="6"/>
      <c r="C37" s="6"/>
      <c r="D37" s="6"/>
      <c r="E37" s="6"/>
      <c r="F37" s="6"/>
      <c r="G37" s="6"/>
      <c r="I37" s="6"/>
      <c r="J37" s="9"/>
      <c r="K37" s="61"/>
      <c r="L37" s="61"/>
      <c r="M37" s="61"/>
      <c r="N37" s="61"/>
      <c r="O37" s="9"/>
    </row>
    <row r="38" spans="1:15" ht="15" customHeight="1">
      <c r="A38" s="6"/>
      <c r="B38" s="6"/>
      <c r="C38" s="6"/>
      <c r="D38" s="6"/>
      <c r="E38" s="6"/>
      <c r="F38" s="6"/>
      <c r="G38" s="6"/>
      <c r="I38" s="6"/>
      <c r="J38" s="9"/>
      <c r="K38" s="61"/>
      <c r="L38" s="61"/>
      <c r="M38" s="61"/>
      <c r="N38" s="61"/>
      <c r="O38" s="9"/>
    </row>
    <row r="39" spans="1:15" ht="15" customHeight="1">
      <c r="A39" s="6"/>
      <c r="B39" s="6"/>
      <c r="C39" s="6"/>
      <c r="D39" s="6"/>
      <c r="E39" s="6"/>
      <c r="F39" s="6"/>
      <c r="G39" s="6"/>
      <c r="I39" s="6"/>
      <c r="J39" s="9"/>
      <c r="K39" s="61"/>
      <c r="L39" s="61"/>
      <c r="M39" s="61"/>
      <c r="N39" s="61"/>
      <c r="O39" s="9"/>
    </row>
    <row r="40" spans="1:15" ht="15" customHeight="1">
      <c r="A40" s="6"/>
      <c r="B40" s="6"/>
      <c r="C40" s="6"/>
      <c r="D40" s="6"/>
      <c r="E40" s="6"/>
      <c r="F40" s="6"/>
      <c r="G40" s="6"/>
      <c r="I40" s="6"/>
      <c r="J40" s="9"/>
      <c r="K40" s="61"/>
      <c r="L40" s="61"/>
      <c r="M40" s="61"/>
      <c r="N40" s="61"/>
      <c r="O40" s="9"/>
    </row>
    <row r="41" spans="1:15" ht="15" customHeight="1">
      <c r="A41" s="6"/>
      <c r="B41" s="6"/>
      <c r="C41" s="6"/>
      <c r="D41" s="6"/>
      <c r="E41" s="6"/>
      <c r="F41" s="6"/>
      <c r="G41" s="6"/>
      <c r="I41" s="6"/>
      <c r="J41" s="9"/>
      <c r="K41" s="61"/>
      <c r="L41" s="61"/>
      <c r="M41" s="61"/>
      <c r="N41" s="61"/>
      <c r="O41" s="9"/>
    </row>
    <row r="42" spans="1:15" ht="15" customHeight="1">
      <c r="A42" s="6"/>
      <c r="B42" s="6"/>
      <c r="C42" s="6"/>
      <c r="D42" s="6"/>
      <c r="E42" s="6"/>
      <c r="F42" s="6"/>
      <c r="G42" s="6"/>
      <c r="I42" s="6"/>
      <c r="J42" s="9"/>
      <c r="K42" s="61"/>
      <c r="L42" s="61"/>
      <c r="M42" s="61"/>
      <c r="N42" s="61"/>
      <c r="O42" s="9"/>
    </row>
    <row r="43" spans="1:15" ht="15" customHeight="1">
      <c r="A43" s="6"/>
      <c r="B43" s="6"/>
      <c r="C43" s="6"/>
      <c r="D43" s="6"/>
      <c r="E43" s="6"/>
      <c r="F43" s="6"/>
      <c r="G43" s="6"/>
      <c r="I43" s="6"/>
      <c r="J43" s="9"/>
      <c r="K43" s="61"/>
      <c r="L43" s="61"/>
      <c r="M43" s="61"/>
      <c r="N43" s="61"/>
      <c r="O43" s="9"/>
    </row>
    <row r="44" spans="1:15" ht="15" customHeight="1">
      <c r="J44" s="9"/>
      <c r="K44" s="61"/>
      <c r="L44" s="61"/>
      <c r="M44" s="61"/>
      <c r="N44" s="61"/>
      <c r="O44" s="9"/>
    </row>
    <row r="45" spans="1:15" ht="15" customHeight="1">
      <c r="J45" s="9"/>
      <c r="K45" s="61"/>
      <c r="L45" s="61"/>
      <c r="M45" s="61"/>
      <c r="N45" s="61"/>
      <c r="O45" s="9"/>
    </row>
    <row r="46" spans="1:15" ht="15" customHeight="1">
      <c r="J46" s="9"/>
      <c r="K46" s="61"/>
      <c r="L46" s="61"/>
      <c r="M46" s="61"/>
      <c r="N46" s="61"/>
      <c r="O46" s="9"/>
    </row>
    <row r="47" spans="1:15" ht="15" customHeight="1">
      <c r="J47" s="9"/>
      <c r="K47" s="61"/>
      <c r="L47" s="61"/>
      <c r="M47" s="61"/>
      <c r="N47" s="61"/>
      <c r="O47" s="9"/>
    </row>
    <row r="48" spans="1:15" ht="15" customHeight="1">
      <c r="J48" s="9"/>
      <c r="K48" s="61"/>
      <c r="L48" s="61"/>
      <c r="M48" s="61"/>
      <c r="N48" s="61"/>
      <c r="O48" s="9"/>
    </row>
    <row r="49" spans="10:15" ht="15" customHeight="1">
      <c r="J49" s="9"/>
      <c r="K49" s="61"/>
      <c r="L49" s="61"/>
      <c r="M49" s="61"/>
      <c r="N49" s="61"/>
      <c r="O49" s="9"/>
    </row>
    <row r="50" spans="10:15" ht="15" customHeight="1">
      <c r="J50" s="9"/>
      <c r="K50" s="61"/>
      <c r="L50" s="61"/>
      <c r="M50" s="61"/>
      <c r="N50" s="61"/>
      <c r="O50" s="9"/>
    </row>
    <row r="51" spans="10:15" ht="15" customHeight="1">
      <c r="J51" s="9"/>
      <c r="K51" s="61"/>
      <c r="L51" s="61"/>
      <c r="M51" s="61"/>
      <c r="N51" s="61"/>
      <c r="O51" s="9"/>
    </row>
    <row r="52" spans="10:15" ht="15" customHeight="1">
      <c r="J52" s="9"/>
      <c r="K52" s="61"/>
      <c r="L52" s="61"/>
      <c r="M52" s="61"/>
      <c r="N52" s="61"/>
      <c r="O52" s="9"/>
    </row>
    <row r="53" spans="10:15" ht="15" customHeight="1">
      <c r="J53" s="9"/>
      <c r="K53" s="61"/>
      <c r="L53" s="61"/>
      <c r="M53" s="61"/>
      <c r="N53" s="61"/>
      <c r="O53" s="9"/>
    </row>
    <row r="54" spans="10:15" ht="15" customHeight="1">
      <c r="J54" s="9"/>
      <c r="K54" s="61"/>
      <c r="L54" s="61"/>
      <c r="M54" s="61"/>
      <c r="N54" s="61"/>
      <c r="O54" s="9"/>
    </row>
    <row r="55" spans="10:15" ht="15" customHeight="1">
      <c r="J55" s="9"/>
      <c r="K55" s="61"/>
      <c r="L55" s="61"/>
      <c r="M55" s="61"/>
      <c r="N55" s="61"/>
      <c r="O55" s="9"/>
    </row>
    <row r="56" spans="10:15" ht="15" customHeight="1">
      <c r="J56" s="9"/>
      <c r="K56" s="61"/>
      <c r="L56" s="61"/>
      <c r="M56" s="61"/>
      <c r="N56" s="61"/>
      <c r="O56" s="9"/>
    </row>
    <row r="57" spans="10:15" ht="15" customHeight="1">
      <c r="J57" s="9"/>
      <c r="K57" s="61"/>
      <c r="L57" s="61"/>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61"/>
      <c r="L60" s="61"/>
      <c r="M60" s="61"/>
      <c r="N60" s="61"/>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9"/>
      <c r="K68" s="12"/>
      <c r="L68" s="12"/>
      <c r="M68" s="12"/>
      <c r="N68" s="9"/>
      <c r="O68" s="9"/>
    </row>
    <row r="69" spans="10:15" ht="15" customHeight="1">
      <c r="J69" s="60"/>
      <c r="K69" s="9"/>
      <c r="L69" s="9"/>
      <c r="M69" s="9"/>
      <c r="N69" s="9"/>
      <c r="O69" s="9"/>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5FD28-3361-4D79-A5C1-77C15479941C}">
  <sheetPr published="0">
    <tabColor theme="4" tint="0.59999389629810485"/>
    <pageSetUpPr fitToPage="1"/>
  </sheetPr>
  <dimension ref="A1:AF177"/>
  <sheetViews>
    <sheetView showGridLines="0" zoomScaleNormal="100" workbookViewId="0"/>
  </sheetViews>
  <sheetFormatPr defaultColWidth="9.28515625" defaultRowHeight="15" customHeight="1"/>
  <cols>
    <col min="1" max="7" width="9.28515625" style="4"/>
    <col min="8" max="8" width="2.7109375" style="7" customWidth="1"/>
    <col min="9" max="20" width="9.28515625" style="4" customWidth="1"/>
    <col min="21" max="16384" width="9.28515625" style="4"/>
  </cols>
  <sheetData>
    <row r="1" spans="1:32" ht="15" customHeight="1">
      <c r="A1" s="6"/>
      <c r="B1" s="6"/>
      <c r="C1" s="6"/>
      <c r="D1" s="6"/>
      <c r="E1" s="6"/>
      <c r="F1" s="6"/>
      <c r="G1" s="6"/>
      <c r="I1" s="6"/>
    </row>
    <row r="2" spans="1:32" ht="15" customHeight="1">
      <c r="A2" s="6"/>
      <c r="B2" s="6"/>
      <c r="C2" s="6"/>
      <c r="D2" s="6"/>
      <c r="E2" s="6"/>
      <c r="F2" s="6"/>
      <c r="G2" s="6"/>
      <c r="I2" s="6"/>
      <c r="J2" s="1" t="s">
        <v>39</v>
      </c>
    </row>
    <row r="3" spans="1:32" ht="15" customHeight="1">
      <c r="A3" s="6"/>
      <c r="B3" s="6"/>
      <c r="C3" s="6"/>
      <c r="D3" s="6"/>
      <c r="E3" s="6"/>
      <c r="F3" s="6"/>
      <c r="G3" s="6"/>
      <c r="I3" s="6"/>
      <c r="J3" s="2"/>
      <c r="N3" s="3"/>
      <c r="O3" s="3"/>
      <c r="P3" s="2"/>
      <c r="T3" s="3"/>
      <c r="V3" s="2"/>
      <c r="Z3" s="3"/>
      <c r="AB3" s="2"/>
      <c r="AF3" s="3"/>
    </row>
    <row r="4" spans="1:32" ht="15" customHeight="1">
      <c r="A4" s="6"/>
      <c r="B4" s="6"/>
      <c r="C4" s="6"/>
      <c r="D4" s="6"/>
      <c r="E4" s="6"/>
      <c r="F4" s="6"/>
      <c r="G4" s="6"/>
      <c r="I4" s="6"/>
      <c r="J4" s="2"/>
      <c r="N4" s="3"/>
      <c r="O4" s="3"/>
      <c r="P4" s="2"/>
      <c r="T4" s="3"/>
      <c r="V4" s="2"/>
      <c r="Z4" s="3"/>
      <c r="AB4" s="2"/>
      <c r="AF4" s="3"/>
    </row>
    <row r="5" spans="1:32" ht="15" customHeight="1">
      <c r="A5" s="6"/>
      <c r="B5" s="6"/>
      <c r="C5" s="6"/>
      <c r="D5" s="6"/>
      <c r="E5" s="6"/>
      <c r="F5" s="6"/>
      <c r="G5" s="6"/>
      <c r="I5" s="6"/>
      <c r="J5" s="2"/>
      <c r="N5" s="3"/>
      <c r="O5" s="3"/>
      <c r="P5" s="2"/>
      <c r="T5" s="3"/>
      <c r="V5" s="2"/>
      <c r="Z5" s="3"/>
      <c r="AB5" s="2"/>
      <c r="AF5" s="3"/>
    </row>
    <row r="6" spans="1:32" ht="15" customHeight="1">
      <c r="A6" s="6"/>
      <c r="B6" s="6"/>
      <c r="C6" s="6"/>
      <c r="D6" s="6"/>
      <c r="E6" s="6"/>
      <c r="F6" s="6"/>
      <c r="G6" s="6"/>
      <c r="I6" s="6"/>
      <c r="J6" s="2"/>
      <c r="N6" s="3"/>
      <c r="O6" s="3"/>
      <c r="P6" s="2"/>
      <c r="T6" s="3"/>
      <c r="V6" s="2"/>
      <c r="Z6" s="3"/>
      <c r="AB6" s="2"/>
      <c r="AF6" s="3"/>
    </row>
    <row r="7" spans="1:32" ht="15" customHeight="1">
      <c r="A7" s="6"/>
      <c r="B7" s="6"/>
      <c r="C7" s="6"/>
      <c r="D7" s="6"/>
      <c r="E7" s="6"/>
      <c r="F7" s="6"/>
      <c r="G7" s="6"/>
      <c r="I7" s="6"/>
      <c r="J7" s="2"/>
      <c r="N7" s="3"/>
      <c r="O7" s="3"/>
      <c r="P7" s="2"/>
      <c r="T7" s="3"/>
      <c r="V7" s="2"/>
      <c r="Z7" s="3"/>
      <c r="AB7" s="2"/>
      <c r="AF7" s="3"/>
    </row>
    <row r="8" spans="1:32" ht="15" customHeight="1">
      <c r="A8" s="6"/>
      <c r="B8" s="6"/>
      <c r="C8" s="6"/>
      <c r="D8" s="6"/>
      <c r="E8" s="6"/>
      <c r="F8" s="6"/>
      <c r="G8" s="6"/>
      <c r="I8" s="6"/>
      <c r="K8" s="10" t="s">
        <v>35</v>
      </c>
      <c r="L8" s="10" t="s">
        <v>36</v>
      </c>
      <c r="M8" s="82"/>
      <c r="N8" s="82"/>
      <c r="O8" s="9"/>
      <c r="P8" s="81"/>
      <c r="Q8" s="82"/>
      <c r="R8" s="82"/>
      <c r="S8" s="82"/>
      <c r="T8" s="82"/>
      <c r="V8" s="81"/>
      <c r="W8" s="82"/>
      <c r="X8" s="82"/>
      <c r="Y8" s="82"/>
      <c r="Z8" s="82"/>
      <c r="AB8" s="81"/>
      <c r="AC8" s="82"/>
      <c r="AD8" s="82"/>
      <c r="AE8" s="82"/>
      <c r="AF8" s="82"/>
    </row>
    <row r="9" spans="1:32" ht="15" customHeight="1">
      <c r="A9" s="6"/>
      <c r="B9" s="6"/>
      <c r="C9" s="6"/>
      <c r="D9" s="6"/>
      <c r="E9" s="6"/>
      <c r="F9" s="6"/>
      <c r="G9" s="6"/>
      <c r="I9" s="6"/>
      <c r="J9" s="5" t="s">
        <v>31</v>
      </c>
      <c r="K9" s="87">
        <v>15.979329</v>
      </c>
      <c r="L9" s="87">
        <v>26.287324999999999</v>
      </c>
      <c r="M9" s="82"/>
      <c r="N9" s="82"/>
      <c r="O9" s="9"/>
      <c r="P9" s="81"/>
      <c r="Q9" s="82"/>
      <c r="R9" s="82"/>
      <c r="S9" s="82"/>
      <c r="T9" s="82"/>
      <c r="V9" s="81"/>
      <c r="W9" s="82"/>
      <c r="X9" s="82"/>
      <c r="Y9" s="82"/>
      <c r="Z9" s="82"/>
      <c r="AB9" s="81"/>
      <c r="AC9" s="82"/>
      <c r="AD9" s="82"/>
      <c r="AE9" s="82"/>
      <c r="AF9" s="82"/>
    </row>
    <row r="10" spans="1:32" ht="15" customHeight="1">
      <c r="A10" s="6"/>
      <c r="B10" s="6"/>
      <c r="C10" s="6"/>
      <c r="D10" s="6"/>
      <c r="E10" s="6"/>
      <c r="F10" s="6"/>
      <c r="G10" s="6"/>
      <c r="I10" s="6"/>
      <c r="J10" s="5" t="s">
        <v>32</v>
      </c>
      <c r="K10" s="82">
        <v>6.6042579999999997</v>
      </c>
      <c r="L10" s="82">
        <v>7.4372179999999997</v>
      </c>
      <c r="M10" s="82"/>
      <c r="N10" s="82"/>
      <c r="O10" s="9"/>
      <c r="P10" s="81"/>
      <c r="Q10" s="82"/>
      <c r="R10" s="82"/>
      <c r="S10" s="82"/>
      <c r="T10" s="82"/>
      <c r="V10" s="81"/>
      <c r="W10" s="82"/>
      <c r="X10" s="82"/>
      <c r="Y10" s="82"/>
      <c r="Z10" s="82"/>
      <c r="AB10" s="81"/>
      <c r="AC10" s="82"/>
      <c r="AD10" s="82"/>
      <c r="AE10" s="82"/>
      <c r="AF10" s="82"/>
    </row>
    <row r="11" spans="1:32" ht="15" customHeight="1">
      <c r="A11" s="6"/>
      <c r="B11" s="6"/>
      <c r="C11" s="6"/>
      <c r="D11" s="6"/>
      <c r="E11" s="6"/>
      <c r="F11" s="6"/>
      <c r="G11" s="6"/>
      <c r="I11" s="6"/>
      <c r="J11" s="5" t="s">
        <v>33</v>
      </c>
      <c r="K11" s="82">
        <v>18.761060000000001</v>
      </c>
      <c r="L11" s="82">
        <v>24.597729999999999</v>
      </c>
      <c r="M11" s="82"/>
      <c r="N11" s="82"/>
      <c r="O11" s="9"/>
      <c r="P11" s="81"/>
      <c r="Q11" s="82"/>
      <c r="R11" s="82"/>
      <c r="S11" s="82"/>
      <c r="T11" s="82"/>
      <c r="V11" s="81"/>
      <c r="W11" s="82"/>
      <c r="X11" s="82"/>
      <c r="Y11" s="82"/>
      <c r="Z11" s="82"/>
      <c r="AB11" s="81"/>
      <c r="AC11" s="82"/>
      <c r="AD11" s="82"/>
      <c r="AE11" s="82"/>
      <c r="AF11" s="82"/>
    </row>
    <row r="12" spans="1:32" ht="15" customHeight="1">
      <c r="A12" s="6"/>
      <c r="B12" s="6"/>
      <c r="C12" s="6"/>
      <c r="D12" s="6"/>
      <c r="E12" s="6"/>
      <c r="F12" s="6"/>
      <c r="G12" s="6"/>
      <c r="I12" s="6"/>
      <c r="J12" s="5" t="s">
        <v>34</v>
      </c>
      <c r="K12" s="82">
        <v>-1.198761</v>
      </c>
      <c r="L12" s="82">
        <v>8.0445919999999997</v>
      </c>
      <c r="M12" s="82"/>
      <c r="N12" s="82"/>
      <c r="O12" s="9"/>
      <c r="P12" s="81"/>
      <c r="Q12" s="82"/>
      <c r="R12" s="82"/>
      <c r="S12" s="82"/>
      <c r="T12" s="82"/>
      <c r="V12" s="81"/>
      <c r="W12" s="82"/>
      <c r="X12" s="82"/>
      <c r="Y12" s="82"/>
      <c r="Z12" s="82"/>
      <c r="AB12" s="81"/>
      <c r="AC12" s="82"/>
      <c r="AD12" s="82"/>
      <c r="AE12" s="82"/>
      <c r="AF12" s="82"/>
    </row>
    <row r="13" spans="1:32" ht="15" customHeight="1">
      <c r="A13" s="6"/>
      <c r="B13" s="6"/>
      <c r="C13" s="6"/>
      <c r="D13" s="6"/>
      <c r="E13" s="6"/>
      <c r="F13" s="6"/>
      <c r="G13" s="6"/>
      <c r="I13" s="6"/>
      <c r="J13" s="81"/>
      <c r="K13" s="82"/>
      <c r="L13" s="82"/>
      <c r="M13" s="82"/>
      <c r="N13" s="82"/>
      <c r="O13" s="9"/>
      <c r="P13" s="81"/>
      <c r="Q13" s="82"/>
      <c r="R13" s="82"/>
      <c r="S13" s="82"/>
      <c r="T13" s="82"/>
      <c r="V13" s="81"/>
      <c r="W13" s="82"/>
      <c r="X13" s="82"/>
      <c r="Y13" s="82"/>
      <c r="Z13" s="82"/>
      <c r="AB13" s="81"/>
      <c r="AC13" s="82"/>
      <c r="AD13" s="82"/>
      <c r="AE13" s="82"/>
      <c r="AF13" s="82"/>
    </row>
    <row r="14" spans="1:32" ht="15" customHeight="1">
      <c r="A14" s="6"/>
      <c r="B14" s="6"/>
      <c r="C14" s="6"/>
      <c r="D14" s="6"/>
      <c r="E14" s="6"/>
      <c r="F14" s="6"/>
      <c r="G14" s="6"/>
      <c r="I14" s="6"/>
      <c r="J14" s="81"/>
      <c r="K14" s="82"/>
      <c r="L14" s="82"/>
      <c r="M14" s="82"/>
      <c r="N14" s="82"/>
      <c r="O14" s="9"/>
      <c r="P14" s="81"/>
      <c r="Q14" s="82"/>
      <c r="R14" s="82"/>
      <c r="S14" s="82"/>
      <c r="T14" s="82"/>
      <c r="V14" s="81"/>
      <c r="W14" s="82"/>
      <c r="X14" s="82"/>
      <c r="Y14" s="82"/>
      <c r="Z14" s="82"/>
      <c r="AB14" s="81"/>
      <c r="AC14" s="82"/>
      <c r="AD14" s="82"/>
      <c r="AE14" s="82"/>
      <c r="AF14" s="82"/>
    </row>
    <row r="15" spans="1:32" ht="15" customHeight="1">
      <c r="A15" s="6"/>
      <c r="B15" s="6"/>
      <c r="C15" s="6"/>
      <c r="D15" s="6"/>
      <c r="E15" s="6"/>
      <c r="F15" s="6"/>
      <c r="G15" s="6"/>
      <c r="I15" s="6"/>
      <c r="J15" s="81"/>
      <c r="K15" s="82"/>
      <c r="L15" s="82"/>
      <c r="M15" s="82"/>
      <c r="N15" s="82"/>
      <c r="O15" s="9"/>
      <c r="P15" s="81"/>
      <c r="Q15" s="82"/>
      <c r="R15" s="82"/>
      <c r="S15" s="82"/>
      <c r="T15" s="82"/>
      <c r="V15" s="81"/>
      <c r="W15" s="82"/>
      <c r="X15" s="82"/>
      <c r="Y15" s="82"/>
      <c r="Z15" s="82"/>
      <c r="AB15" s="81"/>
      <c r="AC15" s="82"/>
      <c r="AD15" s="82"/>
      <c r="AE15" s="82"/>
      <c r="AF15" s="82"/>
    </row>
    <row r="16" spans="1:32" ht="15" customHeight="1">
      <c r="A16" s="6"/>
      <c r="B16" s="6"/>
      <c r="C16" s="6"/>
      <c r="D16" s="6"/>
      <c r="E16" s="6"/>
      <c r="F16" s="6"/>
      <c r="G16" s="6"/>
      <c r="I16" s="6"/>
      <c r="J16" s="81"/>
      <c r="K16" s="82"/>
      <c r="L16" s="82"/>
      <c r="M16" s="82"/>
      <c r="N16" s="82"/>
      <c r="O16" s="9"/>
      <c r="P16" s="81"/>
      <c r="Q16" s="82"/>
      <c r="R16" s="82"/>
      <c r="S16" s="82"/>
      <c r="T16" s="82"/>
      <c r="V16" s="81"/>
      <c r="W16" s="82"/>
      <c r="X16" s="82"/>
      <c r="Y16" s="82"/>
      <c r="Z16" s="82"/>
      <c r="AB16" s="81"/>
      <c r="AC16" s="82"/>
      <c r="AD16" s="82"/>
      <c r="AE16" s="82"/>
      <c r="AF16" s="82"/>
    </row>
    <row r="17" spans="1:32" ht="15" customHeight="1">
      <c r="A17" s="6"/>
      <c r="B17" s="6"/>
      <c r="C17" s="6"/>
      <c r="D17" s="6"/>
      <c r="E17" s="6"/>
      <c r="F17" s="6"/>
      <c r="G17" s="6"/>
      <c r="I17" s="6"/>
      <c r="J17" s="81"/>
      <c r="K17" s="82"/>
      <c r="L17" s="82"/>
      <c r="M17" s="82"/>
      <c r="N17" s="82"/>
      <c r="O17" s="9"/>
      <c r="P17" s="81"/>
      <c r="Q17" s="82"/>
      <c r="R17" s="82"/>
      <c r="S17" s="82"/>
      <c r="T17" s="82"/>
      <c r="V17" s="81"/>
      <c r="W17" s="82"/>
      <c r="X17" s="82"/>
      <c r="Y17" s="82"/>
      <c r="Z17" s="82"/>
      <c r="AB17" s="81"/>
      <c r="AC17" s="82"/>
      <c r="AD17" s="82"/>
      <c r="AE17" s="82"/>
      <c r="AF17" s="82"/>
    </row>
    <row r="18" spans="1:32" ht="15" customHeight="1">
      <c r="A18" s="6"/>
      <c r="B18" s="6"/>
      <c r="C18" s="6"/>
      <c r="D18" s="6"/>
      <c r="E18" s="6"/>
      <c r="F18" s="6"/>
      <c r="G18" s="6"/>
      <c r="I18" s="6"/>
      <c r="J18" s="81"/>
      <c r="K18" s="82"/>
      <c r="L18" s="82"/>
      <c r="M18" s="82"/>
      <c r="N18" s="82"/>
      <c r="O18" s="9"/>
      <c r="P18" s="81"/>
      <c r="Q18" s="82"/>
      <c r="R18" s="82"/>
      <c r="S18" s="82"/>
      <c r="T18" s="82"/>
      <c r="V18" s="81"/>
      <c r="W18" s="82"/>
      <c r="X18" s="82"/>
      <c r="Y18" s="82"/>
      <c r="Z18" s="82"/>
      <c r="AB18" s="81"/>
      <c r="AC18" s="82"/>
      <c r="AD18" s="82"/>
      <c r="AE18" s="82"/>
      <c r="AF18" s="82"/>
    </row>
    <row r="19" spans="1:32" ht="15" customHeight="1">
      <c r="A19" s="6"/>
      <c r="B19" s="6"/>
      <c r="C19" s="6"/>
      <c r="D19" s="6"/>
      <c r="E19" s="6"/>
      <c r="F19" s="6"/>
      <c r="G19" s="6"/>
      <c r="I19" s="6"/>
      <c r="J19" s="81"/>
      <c r="K19" s="82"/>
      <c r="L19" s="82"/>
      <c r="M19" s="82"/>
      <c r="N19" s="82"/>
      <c r="O19" s="9"/>
      <c r="P19" s="81"/>
      <c r="Q19" s="82"/>
      <c r="R19" s="82"/>
      <c r="S19" s="82"/>
      <c r="T19" s="82"/>
      <c r="V19" s="81"/>
      <c r="W19" s="82"/>
      <c r="X19" s="82"/>
      <c r="Y19" s="82"/>
      <c r="Z19" s="82"/>
      <c r="AB19" s="81"/>
      <c r="AC19" s="82"/>
      <c r="AD19" s="82"/>
      <c r="AE19" s="82"/>
      <c r="AF19" s="82"/>
    </row>
    <row r="20" spans="1:32" ht="15" customHeight="1">
      <c r="A20" s="6"/>
      <c r="B20" s="6"/>
      <c r="C20" s="6"/>
      <c r="D20" s="6"/>
      <c r="E20" s="6"/>
      <c r="F20" s="6"/>
      <c r="G20" s="6"/>
      <c r="I20" s="6"/>
      <c r="J20" s="81"/>
      <c r="K20" s="82"/>
      <c r="L20" s="82"/>
      <c r="M20" s="82"/>
      <c r="N20" s="82"/>
      <c r="O20" s="9"/>
      <c r="P20" s="81"/>
      <c r="Q20" s="82"/>
      <c r="R20" s="82"/>
      <c r="S20" s="82"/>
      <c r="T20" s="82"/>
      <c r="V20" s="81"/>
      <c r="W20" s="82"/>
      <c r="X20" s="82"/>
      <c r="Y20" s="82"/>
      <c r="Z20" s="82"/>
      <c r="AB20" s="81"/>
      <c r="AC20" s="82"/>
      <c r="AD20" s="82"/>
      <c r="AE20" s="82"/>
      <c r="AF20" s="82"/>
    </row>
    <row r="21" spans="1:32" ht="15" customHeight="1">
      <c r="A21" s="6"/>
      <c r="B21" s="6"/>
      <c r="C21" s="6"/>
      <c r="D21" s="6"/>
      <c r="E21" s="6"/>
      <c r="F21" s="6"/>
      <c r="G21" s="6"/>
      <c r="I21" s="6"/>
      <c r="J21" s="9"/>
      <c r="K21" s="65"/>
      <c r="L21" s="65"/>
      <c r="M21" s="61"/>
      <c r="N21" s="61"/>
      <c r="O21" s="9"/>
    </row>
    <row r="22" spans="1:32" ht="15" customHeight="1">
      <c r="A22" s="6"/>
      <c r="B22" s="6"/>
      <c r="C22" s="6"/>
      <c r="D22" s="6"/>
      <c r="E22" s="6"/>
      <c r="F22" s="6"/>
      <c r="G22" s="6"/>
      <c r="I22" s="6"/>
      <c r="J22" s="9"/>
      <c r="K22" s="65"/>
      <c r="L22" s="65"/>
      <c r="M22" s="61"/>
      <c r="N22" s="61"/>
      <c r="O22" s="9"/>
    </row>
    <row r="23" spans="1:32" ht="15" customHeight="1">
      <c r="A23" s="6"/>
      <c r="B23" s="6"/>
      <c r="C23" s="6"/>
      <c r="D23" s="6"/>
      <c r="E23" s="6"/>
      <c r="F23" s="6"/>
      <c r="G23" s="6"/>
      <c r="I23" s="6"/>
      <c r="J23" s="9"/>
      <c r="K23" s="65"/>
      <c r="L23" s="65"/>
      <c r="M23" s="61"/>
      <c r="N23" s="61"/>
      <c r="O23" s="9"/>
    </row>
    <row r="24" spans="1:32" ht="15" customHeight="1">
      <c r="A24" s="6"/>
      <c r="B24" s="6"/>
      <c r="C24" s="6"/>
      <c r="D24" s="6"/>
      <c r="E24" s="6"/>
      <c r="F24" s="6"/>
      <c r="G24" s="6"/>
      <c r="I24" s="6"/>
      <c r="J24" s="9"/>
      <c r="K24" s="65"/>
      <c r="L24" s="65"/>
      <c r="M24" s="61"/>
      <c r="N24" s="61"/>
      <c r="O24" s="9"/>
    </row>
    <row r="25" spans="1:32" ht="15" customHeight="1">
      <c r="A25" s="6"/>
      <c r="B25" s="6"/>
      <c r="C25" s="6"/>
      <c r="D25" s="6"/>
      <c r="E25" s="6"/>
      <c r="F25" s="6"/>
      <c r="G25" s="6"/>
      <c r="I25" s="6"/>
      <c r="J25" s="9"/>
      <c r="K25" s="65"/>
      <c r="L25" s="65"/>
      <c r="M25" s="61"/>
      <c r="N25" s="61"/>
      <c r="O25" s="9"/>
    </row>
    <row r="26" spans="1:32" ht="15" customHeight="1">
      <c r="A26" s="6"/>
      <c r="B26" s="6"/>
      <c r="C26" s="6"/>
      <c r="D26" s="6"/>
      <c r="E26" s="6"/>
      <c r="F26" s="6"/>
      <c r="G26" s="6"/>
      <c r="I26" s="6"/>
      <c r="J26" s="9"/>
      <c r="K26" s="65"/>
      <c r="L26" s="65"/>
      <c r="M26" s="61"/>
      <c r="N26" s="61"/>
      <c r="O26" s="9"/>
    </row>
    <row r="27" spans="1:32" ht="15" customHeight="1">
      <c r="A27" s="6"/>
      <c r="B27" s="6"/>
      <c r="C27" s="6"/>
      <c r="D27" s="6"/>
      <c r="E27" s="6"/>
      <c r="F27" s="6"/>
      <c r="G27" s="6"/>
      <c r="I27" s="6"/>
      <c r="J27" s="9"/>
      <c r="K27" s="65"/>
      <c r="L27" s="65"/>
      <c r="M27" s="61"/>
      <c r="N27" s="61"/>
      <c r="O27" s="9"/>
    </row>
    <row r="28" spans="1:32" ht="15" customHeight="1">
      <c r="A28" s="6"/>
      <c r="B28" s="6"/>
      <c r="C28" s="6"/>
      <c r="D28" s="6"/>
      <c r="E28" s="6"/>
      <c r="F28" s="6"/>
      <c r="G28" s="6"/>
      <c r="I28" s="6"/>
      <c r="J28" s="9"/>
      <c r="K28" s="65"/>
      <c r="L28" s="65"/>
      <c r="M28" s="61"/>
      <c r="N28" s="61"/>
      <c r="O28" s="9"/>
    </row>
    <row r="29" spans="1:32" ht="15" customHeight="1">
      <c r="A29" s="6"/>
      <c r="B29" s="6"/>
      <c r="C29" s="6"/>
      <c r="D29" s="6"/>
      <c r="E29" s="6"/>
      <c r="F29" s="6"/>
      <c r="G29" s="6"/>
      <c r="I29" s="6"/>
      <c r="J29" s="9"/>
      <c r="K29" s="65"/>
      <c r="L29" s="65"/>
      <c r="M29" s="61"/>
      <c r="N29" s="61"/>
      <c r="O29" s="9"/>
    </row>
    <row r="30" spans="1:32" ht="15" customHeight="1">
      <c r="A30" s="6"/>
      <c r="B30" s="6"/>
      <c r="C30" s="6"/>
      <c r="D30" s="6"/>
      <c r="E30" s="6"/>
      <c r="F30" s="6"/>
      <c r="G30" s="6"/>
      <c r="I30" s="6"/>
      <c r="J30" s="9"/>
      <c r="K30" s="65"/>
      <c r="L30" s="65"/>
      <c r="M30" s="61"/>
      <c r="N30" s="61"/>
      <c r="O30" s="9"/>
    </row>
    <row r="31" spans="1:32" ht="15" customHeight="1">
      <c r="A31" s="6"/>
      <c r="B31" s="6"/>
      <c r="C31" s="6"/>
      <c r="D31" s="6"/>
      <c r="E31" s="6"/>
      <c r="F31" s="6"/>
      <c r="G31" s="6"/>
      <c r="I31" s="6"/>
      <c r="J31" s="9"/>
      <c r="K31" s="65"/>
      <c r="L31" s="65"/>
      <c r="M31" s="61"/>
      <c r="N31" s="61"/>
      <c r="O31" s="9"/>
    </row>
    <row r="32" spans="1:32" ht="15" customHeight="1">
      <c r="A32" s="6"/>
      <c r="B32" s="6"/>
      <c r="C32" s="6"/>
      <c r="D32" s="6"/>
      <c r="E32" s="6"/>
      <c r="F32" s="6"/>
      <c r="G32" s="6"/>
      <c r="I32" s="6"/>
      <c r="J32" s="9"/>
      <c r="K32" s="65"/>
      <c r="L32" s="65"/>
      <c r="M32" s="61"/>
      <c r="N32" s="61"/>
      <c r="O32" s="9"/>
    </row>
    <row r="33" spans="1:15" ht="15" customHeight="1">
      <c r="A33" s="6"/>
      <c r="B33" s="6"/>
      <c r="C33" s="6"/>
      <c r="D33" s="6"/>
      <c r="E33" s="6"/>
      <c r="F33" s="6"/>
      <c r="G33" s="6"/>
      <c r="I33" s="6"/>
      <c r="J33" s="9"/>
      <c r="K33" s="65"/>
      <c r="L33" s="65"/>
      <c r="M33" s="61"/>
      <c r="N33" s="61"/>
      <c r="O33" s="9"/>
    </row>
    <row r="34" spans="1:15" ht="15" customHeight="1">
      <c r="A34" s="6"/>
      <c r="B34" s="6"/>
      <c r="C34" s="6"/>
      <c r="D34" s="6"/>
      <c r="E34" s="6"/>
      <c r="F34" s="6"/>
      <c r="G34" s="6"/>
      <c r="I34" s="6"/>
      <c r="J34" s="9"/>
      <c r="K34" s="65"/>
      <c r="L34" s="65"/>
      <c r="M34" s="61"/>
      <c r="N34" s="61"/>
      <c r="O34" s="9"/>
    </row>
    <row r="35" spans="1:15" ht="15" customHeight="1">
      <c r="A35" s="6"/>
      <c r="B35" s="6"/>
      <c r="C35" s="6"/>
      <c r="D35" s="6"/>
      <c r="E35" s="6"/>
      <c r="F35" s="6"/>
      <c r="G35" s="6"/>
      <c r="I35" s="6"/>
      <c r="J35" s="9"/>
      <c r="K35" s="65"/>
      <c r="L35" s="65"/>
      <c r="M35" s="61"/>
      <c r="N35" s="61"/>
      <c r="O35" s="9"/>
    </row>
    <row r="36" spans="1:15" ht="15" customHeight="1">
      <c r="A36" s="6"/>
      <c r="B36" s="6"/>
      <c r="C36" s="6"/>
      <c r="D36" s="6"/>
      <c r="E36" s="6"/>
      <c r="F36" s="6"/>
      <c r="G36" s="6"/>
      <c r="I36" s="6"/>
      <c r="J36" s="9"/>
      <c r="K36" s="65"/>
      <c r="L36" s="65"/>
      <c r="M36" s="61"/>
      <c r="N36" s="61"/>
      <c r="O36" s="9"/>
    </row>
    <row r="37" spans="1:15" ht="15" customHeight="1">
      <c r="A37" s="6"/>
      <c r="B37" s="6"/>
      <c r="C37" s="6"/>
      <c r="D37" s="6"/>
      <c r="E37" s="6"/>
      <c r="F37" s="6"/>
      <c r="G37" s="6"/>
      <c r="I37" s="6"/>
      <c r="J37" s="9"/>
      <c r="K37" s="65"/>
      <c r="L37" s="65"/>
      <c r="M37" s="61"/>
      <c r="N37" s="61"/>
      <c r="O37" s="9"/>
    </row>
    <row r="38" spans="1:15" ht="15" customHeight="1">
      <c r="A38" s="6"/>
      <c r="B38" s="6"/>
      <c r="C38" s="6"/>
      <c r="D38" s="6"/>
      <c r="E38" s="6"/>
      <c r="F38" s="6"/>
      <c r="G38" s="6"/>
      <c r="I38" s="6"/>
      <c r="J38" s="9"/>
      <c r="K38" s="65"/>
      <c r="L38" s="65"/>
      <c r="M38" s="61"/>
      <c r="N38" s="61"/>
      <c r="O38" s="9"/>
    </row>
    <row r="39" spans="1:15" ht="15" customHeight="1">
      <c r="A39" s="6"/>
      <c r="B39" s="6"/>
      <c r="C39" s="6"/>
      <c r="D39" s="6"/>
      <c r="E39" s="6"/>
      <c r="F39" s="6"/>
      <c r="G39" s="6"/>
      <c r="I39" s="6"/>
      <c r="J39" s="9"/>
      <c r="K39" s="65"/>
      <c r="L39" s="65"/>
      <c r="M39" s="61"/>
      <c r="N39" s="61"/>
      <c r="O39" s="9"/>
    </row>
    <row r="40" spans="1:15" ht="15" customHeight="1">
      <c r="A40" s="6"/>
      <c r="B40" s="6"/>
      <c r="C40" s="6"/>
      <c r="D40" s="6"/>
      <c r="E40" s="6"/>
      <c r="F40" s="6"/>
      <c r="G40" s="6"/>
      <c r="I40" s="6"/>
      <c r="J40" s="9"/>
      <c r="K40" s="65"/>
      <c r="L40" s="65"/>
      <c r="M40" s="61"/>
      <c r="N40" s="61"/>
      <c r="O40" s="9"/>
    </row>
    <row r="41" spans="1:15" ht="15" customHeight="1">
      <c r="J41" s="9"/>
      <c r="K41" s="65"/>
      <c r="L41" s="65"/>
      <c r="M41" s="61"/>
      <c r="N41" s="61"/>
      <c r="O41" s="9"/>
    </row>
    <row r="42" spans="1:15" ht="15" customHeight="1">
      <c r="J42" s="9"/>
      <c r="K42" s="65"/>
      <c r="L42" s="65"/>
      <c r="M42" s="61"/>
      <c r="N42" s="61"/>
      <c r="O42" s="9"/>
    </row>
    <row r="43" spans="1:15" ht="15" customHeight="1">
      <c r="J43" s="9"/>
      <c r="K43" s="65"/>
      <c r="L43" s="65"/>
      <c r="M43" s="61"/>
      <c r="N43" s="61"/>
      <c r="O43" s="9"/>
    </row>
    <row r="44" spans="1:15" ht="15" customHeight="1">
      <c r="J44" s="9"/>
      <c r="K44" s="65"/>
      <c r="L44" s="65"/>
      <c r="M44" s="61"/>
      <c r="N44" s="61"/>
      <c r="O44" s="9"/>
    </row>
    <row r="45" spans="1:15" ht="15" customHeight="1">
      <c r="J45" s="9"/>
      <c r="K45" s="65"/>
      <c r="L45" s="65"/>
      <c r="M45" s="61"/>
      <c r="N45" s="61"/>
      <c r="O45" s="9"/>
    </row>
    <row r="46" spans="1:15" ht="15" customHeight="1">
      <c r="J46" s="9"/>
      <c r="K46" s="65"/>
      <c r="L46" s="65"/>
      <c r="M46" s="61"/>
      <c r="N46" s="61"/>
      <c r="O46" s="9"/>
    </row>
    <row r="47" spans="1:15" ht="15" customHeight="1">
      <c r="J47" s="9"/>
      <c r="K47" s="65"/>
      <c r="L47" s="65"/>
      <c r="M47" s="61"/>
      <c r="N47" s="61"/>
      <c r="O47" s="9"/>
    </row>
    <row r="48" spans="1:15" ht="15" customHeight="1">
      <c r="J48" s="9"/>
      <c r="K48" s="65"/>
      <c r="L48" s="65"/>
      <c r="M48" s="61"/>
      <c r="N48" s="61"/>
      <c r="O48" s="9"/>
    </row>
    <row r="49" spans="10:15" ht="15" customHeight="1">
      <c r="J49" s="9"/>
      <c r="K49" s="65"/>
      <c r="L49" s="65"/>
      <c r="M49" s="61"/>
      <c r="N49" s="61"/>
      <c r="O49" s="9"/>
    </row>
    <row r="50" spans="10:15" ht="15" customHeight="1">
      <c r="J50" s="9"/>
      <c r="K50" s="65"/>
      <c r="L50" s="65"/>
      <c r="M50" s="61"/>
      <c r="N50" s="61"/>
      <c r="O50" s="9"/>
    </row>
    <row r="51" spans="10:15" ht="15" customHeight="1">
      <c r="J51" s="9"/>
      <c r="K51" s="65"/>
      <c r="L51" s="65"/>
      <c r="M51" s="61"/>
      <c r="N51" s="61"/>
      <c r="O51" s="9"/>
    </row>
    <row r="52" spans="10:15" ht="15" customHeight="1">
      <c r="J52" s="9"/>
      <c r="K52" s="65"/>
      <c r="L52" s="65"/>
      <c r="M52" s="61"/>
      <c r="N52" s="61"/>
      <c r="O52" s="9"/>
    </row>
    <row r="53" spans="10:15" ht="15" customHeight="1">
      <c r="J53" s="9"/>
      <c r="K53" s="65"/>
      <c r="L53" s="65"/>
      <c r="M53" s="61"/>
      <c r="N53" s="61"/>
      <c r="O53" s="9"/>
    </row>
    <row r="54" spans="10:15" ht="15" customHeight="1">
      <c r="J54" s="9"/>
      <c r="K54" s="65"/>
      <c r="L54" s="65"/>
      <c r="M54" s="61"/>
      <c r="N54" s="61"/>
      <c r="O54" s="9"/>
    </row>
    <row r="55" spans="10:15" ht="15" customHeight="1">
      <c r="J55" s="9"/>
      <c r="K55" s="65"/>
      <c r="L55" s="65"/>
      <c r="M55" s="61"/>
      <c r="N55" s="61"/>
      <c r="O55" s="9"/>
    </row>
    <row r="56" spans="10:15" ht="15" customHeight="1">
      <c r="J56" s="9"/>
      <c r="K56" s="65"/>
      <c r="L56" s="65"/>
      <c r="M56" s="61"/>
      <c r="N56" s="61"/>
      <c r="O56" s="9"/>
    </row>
    <row r="57" spans="10:15" ht="15" customHeight="1">
      <c r="J57" s="9"/>
      <c r="K57" s="65"/>
      <c r="L57" s="65"/>
      <c r="M57" s="61"/>
      <c r="N57" s="61"/>
      <c r="O57" s="9"/>
    </row>
    <row r="58" spans="10:15" ht="15" customHeight="1">
      <c r="J58" s="9"/>
      <c r="K58" s="65"/>
      <c r="L58" s="65"/>
      <c r="M58" s="12"/>
      <c r="N58" s="9"/>
      <c r="O58" s="9"/>
    </row>
    <row r="59" spans="10:15" ht="15" customHeight="1">
      <c r="J59" s="9"/>
      <c r="K59" s="65"/>
      <c r="L59" s="65"/>
      <c r="M59" s="12"/>
      <c r="N59" s="9"/>
      <c r="O59" s="9"/>
    </row>
    <row r="60" spans="10:15" ht="15" customHeight="1">
      <c r="J60" s="9"/>
      <c r="K60" s="65"/>
      <c r="L60" s="65"/>
      <c r="M60" s="12"/>
      <c r="N60" s="9"/>
      <c r="O60" s="9"/>
    </row>
    <row r="61" spans="10:15" ht="15" customHeight="1">
      <c r="J61" s="9"/>
      <c r="K61" s="65"/>
      <c r="L61" s="65"/>
      <c r="M61" s="12"/>
      <c r="N61" s="9"/>
      <c r="O61" s="9"/>
    </row>
    <row r="62" spans="10:15" ht="15" customHeight="1">
      <c r="J62" s="9"/>
      <c r="K62" s="65"/>
      <c r="L62" s="65"/>
      <c r="M62" s="12"/>
      <c r="N62" s="9"/>
      <c r="O62" s="9"/>
    </row>
    <row r="63" spans="10:15" ht="15" customHeight="1">
      <c r="J63" s="9"/>
      <c r="K63" s="65"/>
      <c r="L63" s="65"/>
      <c r="M63" s="12"/>
      <c r="N63" s="9"/>
      <c r="O63" s="9"/>
    </row>
    <row r="64" spans="10:15" ht="15" customHeight="1">
      <c r="J64" s="9"/>
      <c r="K64" s="65"/>
      <c r="L64" s="65"/>
      <c r="M64" s="12"/>
      <c r="N64" s="9"/>
      <c r="O64" s="9"/>
    </row>
    <row r="65" spans="10:15" ht="15" customHeight="1">
      <c r="J65" s="9"/>
      <c r="K65" s="65"/>
      <c r="L65" s="65"/>
      <c r="M65" s="12"/>
      <c r="N65" s="9"/>
      <c r="O65" s="9"/>
    </row>
    <row r="66" spans="10:15" ht="15" customHeight="1">
      <c r="J66" s="60"/>
      <c r="K66" s="65"/>
      <c r="L66" s="65"/>
      <c r="M66" s="9"/>
      <c r="N66" s="9"/>
      <c r="O66" s="9"/>
    </row>
    <row r="67" spans="10:15" ht="15" customHeight="1">
      <c r="K67" s="65"/>
      <c r="L67" s="65"/>
    </row>
    <row r="68" spans="10:15" ht="15" customHeight="1">
      <c r="K68" s="65"/>
      <c r="L68" s="65"/>
    </row>
    <row r="69" spans="10:15" ht="15" customHeight="1">
      <c r="K69" s="65"/>
      <c r="L69" s="65"/>
    </row>
    <row r="70" spans="10:15" ht="15" customHeight="1">
      <c r="K70" s="65"/>
      <c r="L70" s="65"/>
    </row>
    <row r="71" spans="10:15" ht="15" customHeight="1">
      <c r="K71" s="65"/>
      <c r="L71" s="65"/>
    </row>
    <row r="72" spans="10:15" ht="15" customHeight="1">
      <c r="K72" s="65"/>
      <c r="L72" s="65"/>
    </row>
    <row r="73" spans="10:15" ht="15" customHeight="1">
      <c r="K73" s="65"/>
      <c r="L73" s="65"/>
    </row>
    <row r="74" spans="10:15" ht="15" customHeight="1">
      <c r="K74" s="65"/>
      <c r="L74" s="65"/>
    </row>
    <row r="75" spans="10:15" ht="15" customHeight="1">
      <c r="K75" s="65"/>
      <c r="L75" s="65"/>
    </row>
    <row r="76" spans="10:15" ht="15" customHeight="1">
      <c r="K76" s="65"/>
      <c r="L76" s="65"/>
    </row>
    <row r="77" spans="10:15" ht="15" customHeight="1">
      <c r="K77" s="65"/>
      <c r="L77" s="65"/>
    </row>
    <row r="78" spans="10:15" ht="15" customHeight="1">
      <c r="K78" s="65"/>
      <c r="L78" s="65"/>
    </row>
    <row r="79" spans="10:15" ht="15" customHeight="1">
      <c r="K79" s="65"/>
      <c r="L79" s="65"/>
    </row>
    <row r="80" spans="10:15" ht="15" customHeight="1">
      <c r="K80" s="65"/>
      <c r="L80" s="65"/>
    </row>
    <row r="81" spans="11:12" ht="15" customHeight="1">
      <c r="K81" s="65"/>
      <c r="L81" s="65"/>
    </row>
    <row r="82" spans="11:12" ht="15" customHeight="1">
      <c r="K82" s="65"/>
      <c r="L82" s="65"/>
    </row>
    <row r="83" spans="11:12" ht="15" customHeight="1">
      <c r="K83" s="65"/>
      <c r="L83" s="65"/>
    </row>
    <row r="84" spans="11:12" ht="15" customHeight="1">
      <c r="K84" s="65"/>
      <c r="L84" s="65"/>
    </row>
    <row r="85" spans="11:12" ht="15" customHeight="1">
      <c r="K85" s="65"/>
      <c r="L85" s="65"/>
    </row>
    <row r="86" spans="11:12" ht="15" customHeight="1">
      <c r="K86" s="65"/>
      <c r="L86" s="65"/>
    </row>
    <row r="87" spans="11:12" ht="15" customHeight="1">
      <c r="K87" s="65"/>
      <c r="L87" s="65"/>
    </row>
    <row r="88" spans="11:12" ht="15" customHeight="1">
      <c r="K88" s="65"/>
      <c r="L88" s="65"/>
    </row>
    <row r="89" spans="11:12" ht="15" customHeight="1">
      <c r="K89" s="65"/>
      <c r="L89" s="65"/>
    </row>
    <row r="90" spans="11:12" ht="15" customHeight="1">
      <c r="K90" s="65"/>
      <c r="L90" s="65"/>
    </row>
    <row r="91" spans="11:12" ht="15" customHeight="1">
      <c r="K91" s="65"/>
      <c r="L91" s="65"/>
    </row>
    <row r="92" spans="11:12" ht="15" customHeight="1">
      <c r="K92" s="65"/>
      <c r="L92" s="65"/>
    </row>
    <row r="93" spans="11:12" ht="15" customHeight="1">
      <c r="K93" s="65"/>
      <c r="L93" s="65"/>
    </row>
    <row r="94" spans="11:12" ht="15" customHeight="1">
      <c r="K94" s="65"/>
      <c r="L94" s="65"/>
    </row>
    <row r="95" spans="11:12" ht="15" customHeight="1">
      <c r="K95" s="65"/>
      <c r="L95" s="65"/>
    </row>
    <row r="96" spans="11:12" ht="15" customHeight="1">
      <c r="K96" s="65"/>
      <c r="L96" s="65"/>
    </row>
    <row r="97" spans="11:12" ht="15" customHeight="1">
      <c r="K97" s="65"/>
      <c r="L97" s="65"/>
    </row>
    <row r="98" spans="11:12" ht="15" customHeight="1">
      <c r="K98" s="65"/>
      <c r="L98" s="65"/>
    </row>
    <row r="99" spans="11:12" ht="15" customHeight="1">
      <c r="K99" s="65"/>
      <c r="L99" s="65"/>
    </row>
    <row r="100" spans="11:12" ht="15" customHeight="1">
      <c r="K100" s="65"/>
      <c r="L100" s="65"/>
    </row>
    <row r="101" spans="11:12" ht="15" customHeight="1">
      <c r="K101" s="65"/>
      <c r="L101" s="65"/>
    </row>
    <row r="102" spans="11:12" ht="15" customHeight="1">
      <c r="K102" s="65"/>
      <c r="L102" s="65"/>
    </row>
    <row r="103" spans="11:12" ht="15" customHeight="1">
      <c r="K103" s="65"/>
      <c r="L103" s="65"/>
    </row>
    <row r="104" spans="11:12" ht="15" customHeight="1">
      <c r="K104" s="65"/>
      <c r="L104" s="65"/>
    </row>
    <row r="105" spans="11:12" ht="15" customHeight="1">
      <c r="K105" s="65"/>
      <c r="L105" s="65"/>
    </row>
    <row r="106" spans="11:12" ht="15" customHeight="1">
      <c r="K106" s="65"/>
      <c r="L106" s="65"/>
    </row>
    <row r="107" spans="11:12" ht="15" customHeight="1">
      <c r="K107" s="65"/>
      <c r="L107" s="65"/>
    </row>
    <row r="108" spans="11:12" ht="15" customHeight="1">
      <c r="K108" s="65"/>
      <c r="L108" s="65"/>
    </row>
    <row r="109" spans="11:12" ht="15" customHeight="1">
      <c r="K109" s="65"/>
      <c r="L109" s="65"/>
    </row>
    <row r="110" spans="11:12" ht="15" customHeight="1">
      <c r="K110" s="65"/>
      <c r="L110" s="65"/>
    </row>
    <row r="111" spans="11:12" ht="15" customHeight="1">
      <c r="K111" s="65"/>
      <c r="L111" s="65"/>
    </row>
    <row r="112" spans="11:12" ht="15" customHeight="1">
      <c r="K112" s="65"/>
      <c r="L112" s="65"/>
    </row>
    <row r="113" spans="11:12" ht="15" customHeight="1">
      <c r="K113" s="65"/>
      <c r="L113" s="65"/>
    </row>
    <row r="114" spans="11:12" ht="15" customHeight="1">
      <c r="K114" s="65"/>
      <c r="L114" s="65"/>
    </row>
    <row r="115" spans="11:12" ht="15" customHeight="1">
      <c r="K115" s="65"/>
      <c r="L115" s="65"/>
    </row>
    <row r="116" spans="11:12" ht="15" customHeight="1">
      <c r="K116" s="65"/>
      <c r="L116" s="65"/>
    </row>
    <row r="117" spans="11:12" ht="15" customHeight="1">
      <c r="K117" s="65"/>
      <c r="L117" s="65"/>
    </row>
    <row r="118" spans="11:12" ht="15" customHeight="1">
      <c r="K118" s="65"/>
      <c r="L118" s="65"/>
    </row>
    <row r="119" spans="11:12" ht="15" customHeight="1">
      <c r="K119" s="65"/>
      <c r="L119" s="65"/>
    </row>
    <row r="120" spans="11:12" ht="15" customHeight="1">
      <c r="K120" s="65"/>
      <c r="L120" s="65"/>
    </row>
    <row r="121" spans="11:12" ht="15" customHeight="1">
      <c r="K121" s="65"/>
      <c r="L121" s="65"/>
    </row>
    <row r="122" spans="11:12" ht="15" customHeight="1">
      <c r="K122" s="65"/>
      <c r="L122" s="65"/>
    </row>
    <row r="123" spans="11:12" ht="15" customHeight="1">
      <c r="K123" s="65"/>
      <c r="L123" s="65"/>
    </row>
    <row r="124" spans="11:12" ht="15" customHeight="1">
      <c r="K124" s="65"/>
      <c r="L124" s="65"/>
    </row>
    <row r="125" spans="11:12" ht="15" customHeight="1">
      <c r="K125" s="65"/>
      <c r="L125" s="65"/>
    </row>
    <row r="126" spans="11:12" ht="15" customHeight="1">
      <c r="K126" s="65"/>
      <c r="L126" s="65"/>
    </row>
    <row r="127" spans="11:12" ht="15" customHeight="1">
      <c r="K127" s="65"/>
      <c r="L127" s="65"/>
    </row>
    <row r="128" spans="11:12" ht="15" customHeight="1">
      <c r="K128" s="65"/>
      <c r="L128" s="65"/>
    </row>
    <row r="129" spans="11:12" ht="15" customHeight="1">
      <c r="K129" s="65"/>
      <c r="L129" s="65"/>
    </row>
    <row r="130" spans="11:12" ht="15" customHeight="1">
      <c r="K130" s="65"/>
      <c r="L130" s="65"/>
    </row>
    <row r="131" spans="11:12" ht="15" customHeight="1">
      <c r="K131" s="65"/>
      <c r="L131" s="65"/>
    </row>
    <row r="132" spans="11:12" ht="15" customHeight="1">
      <c r="K132" s="65"/>
      <c r="L132" s="65"/>
    </row>
    <row r="133" spans="11:12" ht="15" customHeight="1">
      <c r="K133" s="65"/>
      <c r="L133" s="65"/>
    </row>
    <row r="134" spans="11:12" ht="15" customHeight="1">
      <c r="K134" s="65"/>
      <c r="L134" s="65"/>
    </row>
    <row r="135" spans="11:12" ht="15" customHeight="1">
      <c r="K135" s="65"/>
      <c r="L135" s="65"/>
    </row>
    <row r="136" spans="11:12" ht="15" customHeight="1">
      <c r="K136" s="65"/>
      <c r="L136" s="65"/>
    </row>
    <row r="137" spans="11:12" ht="15" customHeight="1">
      <c r="K137" s="65"/>
      <c r="L137" s="65"/>
    </row>
    <row r="138" spans="11:12" ht="15" customHeight="1">
      <c r="K138" s="65"/>
      <c r="L138" s="65"/>
    </row>
    <row r="139" spans="11:12" ht="15" customHeight="1">
      <c r="K139" s="65"/>
      <c r="L139" s="65"/>
    </row>
    <row r="140" spans="11:12" ht="15" customHeight="1">
      <c r="K140" s="65"/>
      <c r="L140" s="65"/>
    </row>
    <row r="141" spans="11:12" ht="15" customHeight="1">
      <c r="K141" s="65"/>
      <c r="L141" s="65"/>
    </row>
    <row r="142" spans="11:12" ht="15" customHeight="1">
      <c r="K142" s="65"/>
      <c r="L142" s="65"/>
    </row>
    <row r="143" spans="11:12" ht="15" customHeight="1">
      <c r="K143" s="65"/>
      <c r="L143" s="65"/>
    </row>
    <row r="144" spans="11:12" ht="15" customHeight="1">
      <c r="K144" s="65"/>
      <c r="L144" s="65"/>
    </row>
    <row r="145" spans="11:12" ht="15" customHeight="1">
      <c r="K145" s="65"/>
      <c r="L145" s="65"/>
    </row>
    <row r="146" spans="11:12" ht="15" customHeight="1">
      <c r="K146" s="65"/>
      <c r="L146" s="65"/>
    </row>
    <row r="147" spans="11:12" ht="15" customHeight="1">
      <c r="K147" s="65"/>
      <c r="L147" s="65"/>
    </row>
    <row r="148" spans="11:12" ht="15" customHeight="1">
      <c r="K148" s="65"/>
      <c r="L148" s="65"/>
    </row>
    <row r="149" spans="11:12" ht="15" customHeight="1">
      <c r="K149" s="65"/>
      <c r="L149" s="65"/>
    </row>
    <row r="150" spans="11:12" ht="15" customHeight="1">
      <c r="K150" s="65"/>
      <c r="L150" s="65"/>
    </row>
    <row r="151" spans="11:12" ht="15" customHeight="1">
      <c r="K151" s="65"/>
      <c r="L151" s="65"/>
    </row>
    <row r="152" spans="11:12" ht="15" customHeight="1">
      <c r="K152" s="65"/>
      <c r="L152" s="65"/>
    </row>
    <row r="153" spans="11:12" ht="15" customHeight="1">
      <c r="K153" s="65"/>
      <c r="L153" s="65"/>
    </row>
    <row r="154" spans="11:12" ht="15" customHeight="1">
      <c r="K154" s="65"/>
      <c r="L154" s="65"/>
    </row>
    <row r="155" spans="11:12" ht="15" customHeight="1">
      <c r="K155" s="65"/>
      <c r="L155" s="65"/>
    </row>
    <row r="156" spans="11:12" ht="15" customHeight="1">
      <c r="K156" s="65"/>
      <c r="L156" s="65"/>
    </row>
    <row r="157" spans="11:12" ht="15" customHeight="1">
      <c r="K157" s="65"/>
      <c r="L157" s="65"/>
    </row>
    <row r="158" spans="11:12" ht="15" customHeight="1">
      <c r="K158" s="65"/>
      <c r="L158" s="65"/>
    </row>
    <row r="159" spans="11:12" ht="15" customHeight="1">
      <c r="K159" s="65"/>
      <c r="L159" s="65"/>
    </row>
    <row r="160" spans="11:12" ht="15" customHeight="1">
      <c r="K160" s="65"/>
      <c r="L160" s="65"/>
    </row>
    <row r="161" spans="11:12" ht="15" customHeight="1">
      <c r="K161" s="65"/>
      <c r="L161" s="65"/>
    </row>
    <row r="162" spans="11:12" ht="15" customHeight="1">
      <c r="K162" s="65"/>
      <c r="L162" s="65"/>
    </row>
    <row r="163" spans="11:12" ht="15" customHeight="1">
      <c r="K163" s="65"/>
      <c r="L163" s="65"/>
    </row>
    <row r="164" spans="11:12" ht="15" customHeight="1">
      <c r="K164" s="65"/>
      <c r="L164" s="65"/>
    </row>
    <row r="165" spans="11:12" ht="15" customHeight="1">
      <c r="K165" s="65"/>
      <c r="L165" s="65"/>
    </row>
    <row r="166" spans="11:12" ht="15" customHeight="1">
      <c r="K166" s="65"/>
      <c r="L166" s="65"/>
    </row>
    <row r="167" spans="11:12" ht="15" customHeight="1">
      <c r="K167" s="65"/>
      <c r="L167" s="65"/>
    </row>
    <row r="168" spans="11:12" ht="15" customHeight="1">
      <c r="K168" s="65"/>
      <c r="L168" s="65"/>
    </row>
    <row r="169" spans="11:12" ht="15" customHeight="1">
      <c r="K169" s="65"/>
      <c r="L169" s="65"/>
    </row>
    <row r="170" spans="11:12" ht="15" customHeight="1">
      <c r="K170" s="65"/>
      <c r="L170" s="65"/>
    </row>
    <row r="171" spans="11:12" ht="15" customHeight="1">
      <c r="K171" s="65"/>
      <c r="L171" s="65"/>
    </row>
    <row r="172" spans="11:12" ht="15" customHeight="1">
      <c r="K172" s="65"/>
      <c r="L172" s="65"/>
    </row>
    <row r="173" spans="11:12" ht="15" customHeight="1">
      <c r="K173" s="65"/>
      <c r="L173" s="65"/>
    </row>
    <row r="174" spans="11:12" ht="15" customHeight="1">
      <c r="K174" s="65"/>
      <c r="L174" s="65"/>
    </row>
    <row r="175" spans="11:12" ht="15" customHeight="1">
      <c r="K175" s="65"/>
      <c r="L175" s="65"/>
    </row>
    <row r="176" spans="11:12" ht="15" customHeight="1">
      <c r="K176" s="65"/>
      <c r="L176" s="65"/>
    </row>
    <row r="177" spans="11:12" ht="15" customHeight="1">
      <c r="K177" s="61"/>
      <c r="L177" s="61"/>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4030-A01A-4C0D-A79F-E654C27FD2BA}">
  <sheetPr published="0">
    <tabColor theme="4" tint="0.59999389629810485"/>
    <pageSetUpPr fitToPage="1"/>
  </sheetPr>
  <dimension ref="A1:V40"/>
  <sheetViews>
    <sheetView showGridLines="0" zoomScaleNormal="100" workbookViewId="0"/>
  </sheetViews>
  <sheetFormatPr defaultColWidth="9.28515625" defaultRowHeight="15" customHeight="1"/>
  <cols>
    <col min="1" max="7" width="9.28515625" style="4"/>
    <col min="8" max="8" width="2.7109375" style="7" customWidth="1"/>
    <col min="9" max="9" width="9.28515625" style="6"/>
    <col min="10" max="15" width="9.28515625" style="4" customWidth="1"/>
    <col min="16" max="16384" width="9.28515625" style="4"/>
  </cols>
  <sheetData>
    <row r="1" spans="1:22" ht="15" customHeight="1">
      <c r="A1" s="6"/>
      <c r="B1" s="6"/>
      <c r="C1" s="6"/>
      <c r="D1" s="6"/>
      <c r="E1" s="6"/>
      <c r="F1" s="6"/>
      <c r="G1" s="6"/>
    </row>
    <row r="2" spans="1:22" ht="15" customHeight="1">
      <c r="A2" s="6"/>
      <c r="B2" s="6"/>
      <c r="C2" s="6"/>
      <c r="D2" s="6"/>
      <c r="E2" s="6"/>
      <c r="F2" s="6"/>
      <c r="G2" s="6"/>
      <c r="J2" s="1" t="s">
        <v>37</v>
      </c>
    </row>
    <row r="3" spans="1:22" ht="15" customHeight="1">
      <c r="A3" s="6"/>
      <c r="B3" s="6"/>
      <c r="C3" s="6"/>
      <c r="D3" s="6"/>
      <c r="E3" s="6"/>
      <c r="F3" s="6"/>
      <c r="G3" s="6"/>
      <c r="J3" s="11" t="s">
        <v>38</v>
      </c>
    </row>
    <row r="4" spans="1:22" ht="15" customHeight="1">
      <c r="A4" s="6"/>
      <c r="B4" s="6"/>
      <c r="C4" s="6"/>
      <c r="D4" s="6"/>
      <c r="E4" s="6"/>
      <c r="F4" s="6"/>
      <c r="G4" s="6"/>
    </row>
    <row r="5" spans="1:22" s="2" customFormat="1" ht="15" customHeight="1">
      <c r="A5" s="6"/>
      <c r="B5" s="6"/>
      <c r="C5" s="6"/>
      <c r="D5" s="6"/>
      <c r="E5" s="6"/>
      <c r="F5" s="6"/>
      <c r="G5" s="6"/>
      <c r="H5" s="7"/>
      <c r="I5" s="6"/>
      <c r="J5" s="2" t="s">
        <v>40</v>
      </c>
      <c r="Q5" s="2" t="s">
        <v>13</v>
      </c>
    </row>
    <row r="6" spans="1:22" ht="15" customHeight="1">
      <c r="A6" s="6"/>
      <c r="B6" s="6"/>
      <c r="C6" s="6"/>
      <c r="D6" s="6"/>
      <c r="E6" s="6"/>
      <c r="F6" s="6"/>
      <c r="G6" s="6"/>
      <c r="J6" s="2"/>
      <c r="N6" s="3"/>
      <c r="O6" s="3"/>
    </row>
    <row r="7" spans="1:22" ht="15" customHeight="1">
      <c r="A7" s="6"/>
      <c r="B7" s="6"/>
      <c r="C7" s="6"/>
      <c r="D7" s="6"/>
      <c r="E7" s="6"/>
      <c r="F7" s="6"/>
      <c r="G7" s="6"/>
      <c r="J7" s="2"/>
      <c r="N7" s="3"/>
      <c r="O7" s="3"/>
    </row>
    <row r="8" spans="1:22" ht="15" customHeight="1">
      <c r="A8" s="6"/>
      <c r="B8" s="6"/>
      <c r="C8" s="6"/>
      <c r="D8" s="6"/>
      <c r="E8" s="6"/>
      <c r="F8" s="6"/>
      <c r="G8" s="6"/>
      <c r="J8" s="5"/>
      <c r="K8" s="5" t="s">
        <v>16</v>
      </c>
      <c r="L8" s="75" t="s">
        <v>42</v>
      </c>
      <c r="M8" s="5" t="s">
        <v>41</v>
      </c>
      <c r="N8" s="5" t="s">
        <v>75</v>
      </c>
      <c r="O8" s="75" t="s">
        <v>29</v>
      </c>
      <c r="R8" s="5" t="s">
        <v>16</v>
      </c>
      <c r="S8" s="5" t="s">
        <v>42</v>
      </c>
      <c r="T8" s="5" t="s">
        <v>41</v>
      </c>
      <c r="U8" s="5" t="s">
        <v>75</v>
      </c>
      <c r="V8" s="5" t="s">
        <v>29</v>
      </c>
    </row>
    <row r="9" spans="1:22" ht="15" customHeight="1">
      <c r="A9" s="6"/>
      <c r="B9" s="6"/>
      <c r="C9" s="6"/>
      <c r="D9" s="6"/>
      <c r="E9" s="6"/>
      <c r="F9" s="6"/>
      <c r="G9" s="6"/>
      <c r="J9" s="60" t="s">
        <v>43</v>
      </c>
      <c r="K9" s="76">
        <v>100</v>
      </c>
      <c r="L9" s="76">
        <v>100</v>
      </c>
      <c r="M9" s="76">
        <v>100</v>
      </c>
      <c r="N9" s="76">
        <v>100</v>
      </c>
      <c r="O9" s="76"/>
      <c r="Q9" s="75" t="s">
        <v>43</v>
      </c>
      <c r="R9" s="76">
        <v>100</v>
      </c>
      <c r="S9" s="76">
        <v>100</v>
      </c>
      <c r="T9" s="76">
        <v>100</v>
      </c>
      <c r="U9" s="76">
        <v>100</v>
      </c>
      <c r="V9" s="76"/>
    </row>
    <row r="10" spans="1:22" ht="15" customHeight="1">
      <c r="A10" s="6"/>
      <c r="B10" s="6"/>
      <c r="C10" s="6"/>
      <c r="D10" s="6"/>
      <c r="E10" s="6"/>
      <c r="F10" s="6"/>
      <c r="G10" s="6"/>
      <c r="J10" s="10" t="s">
        <v>44</v>
      </c>
      <c r="K10" s="76">
        <v>109.009</v>
      </c>
      <c r="L10" s="76">
        <v>102.9654</v>
      </c>
      <c r="M10" s="76">
        <v>100</v>
      </c>
      <c r="N10" s="76">
        <v>96.774190000000004</v>
      </c>
      <c r="O10" s="76"/>
      <c r="P10" s="65"/>
      <c r="Q10" s="75" t="s">
        <v>44</v>
      </c>
      <c r="R10" s="76">
        <v>87.499989999999997</v>
      </c>
      <c r="S10" s="76">
        <v>95.833340000000007</v>
      </c>
      <c r="T10" s="76">
        <v>109.0909</v>
      </c>
      <c r="U10" s="76">
        <v>100</v>
      </c>
      <c r="V10" s="76"/>
    </row>
    <row r="11" spans="1:22" ht="15" customHeight="1">
      <c r="A11" s="6"/>
      <c r="B11" s="6"/>
      <c r="C11" s="6"/>
      <c r="D11" s="6"/>
      <c r="E11" s="6"/>
      <c r="F11" s="6"/>
      <c r="G11" s="6"/>
      <c r="J11" s="10" t="s">
        <v>45</v>
      </c>
      <c r="K11" s="76">
        <v>112.6126</v>
      </c>
      <c r="L11" s="76">
        <v>103.9539</v>
      </c>
      <c r="M11" s="76">
        <v>94.267520000000005</v>
      </c>
      <c r="N11" s="76">
        <v>97.043009999999995</v>
      </c>
      <c r="O11" s="76"/>
      <c r="P11" s="65"/>
      <c r="Q11" s="75" t="s">
        <v>45</v>
      </c>
      <c r="R11" s="76">
        <v>175</v>
      </c>
      <c r="S11" s="76">
        <v>87.5</v>
      </c>
      <c r="T11" s="76">
        <v>127.2727</v>
      </c>
      <c r="U11" s="76">
        <v>111.11109999999999</v>
      </c>
      <c r="V11" s="76"/>
    </row>
    <row r="12" spans="1:22" ht="15" customHeight="1">
      <c r="J12" s="10" t="s">
        <v>46</v>
      </c>
      <c r="K12" s="76">
        <v>107.65770000000001</v>
      </c>
      <c r="L12" s="76">
        <v>113.01479999999999</v>
      </c>
      <c r="M12" s="76">
        <v>91.082800000000006</v>
      </c>
      <c r="N12" s="76">
        <v>89.784940000000006</v>
      </c>
      <c r="O12" s="76"/>
      <c r="P12" s="65"/>
      <c r="Q12" s="75" t="s">
        <v>46</v>
      </c>
      <c r="R12" s="76">
        <v>150</v>
      </c>
      <c r="S12" s="76">
        <v>108.33329999999999</v>
      </c>
      <c r="T12" s="76">
        <v>154.5455</v>
      </c>
      <c r="U12" s="76">
        <v>118.5185</v>
      </c>
      <c r="V12" s="76"/>
    </row>
    <row r="13" spans="1:22" ht="15" customHeight="1">
      <c r="J13" s="4" t="s">
        <v>47</v>
      </c>
      <c r="K13" s="65">
        <v>107.2072</v>
      </c>
      <c r="L13" s="65">
        <v>115.6507</v>
      </c>
      <c r="M13" s="65">
        <v>93.630570000000006</v>
      </c>
      <c r="N13" s="65">
        <v>93.548389999999998</v>
      </c>
      <c r="O13" s="65"/>
      <c r="P13" s="65"/>
      <c r="Q13" s="75" t="s">
        <v>47</v>
      </c>
      <c r="R13" s="76">
        <v>150</v>
      </c>
      <c r="S13" s="76">
        <v>95.833340000000007</v>
      </c>
      <c r="T13" s="76">
        <v>172.72730000000001</v>
      </c>
      <c r="U13" s="76">
        <v>133.33330000000001</v>
      </c>
      <c r="V13" s="76"/>
    </row>
    <row r="14" spans="1:22" ht="15" customHeight="1">
      <c r="J14" s="4" t="s">
        <v>48</v>
      </c>
      <c r="K14" s="65">
        <v>119.3694</v>
      </c>
      <c r="L14" s="65">
        <v>116.47450000000001</v>
      </c>
      <c r="M14" s="65">
        <v>92.35669</v>
      </c>
      <c r="N14" s="65">
        <v>93.817210000000003</v>
      </c>
      <c r="P14" s="65"/>
      <c r="Q14" s="75" t="s">
        <v>48</v>
      </c>
      <c r="R14" s="76">
        <v>178.125</v>
      </c>
      <c r="S14" s="76">
        <v>79.166659999999993</v>
      </c>
      <c r="T14" s="76">
        <v>127.2727</v>
      </c>
      <c r="U14" s="76">
        <v>133.33330000000001</v>
      </c>
      <c r="V14" s="76"/>
    </row>
    <row r="15" spans="1:22" ht="15" customHeight="1">
      <c r="J15" s="4" t="s">
        <v>49</v>
      </c>
      <c r="K15" s="65">
        <v>119.3694</v>
      </c>
      <c r="L15" s="65">
        <v>119.1104</v>
      </c>
      <c r="M15" s="65">
        <v>92.35669</v>
      </c>
      <c r="N15" s="65">
        <v>93.279570000000007</v>
      </c>
      <c r="O15" s="65"/>
      <c r="P15" s="65"/>
      <c r="Q15" s="75" t="s">
        <v>49</v>
      </c>
      <c r="R15" s="76">
        <v>125</v>
      </c>
      <c r="S15" s="76">
        <v>79.166659999999993</v>
      </c>
      <c r="T15" s="76">
        <v>136.36359999999999</v>
      </c>
      <c r="U15" s="76">
        <v>103.7037</v>
      </c>
      <c r="V15" s="76"/>
    </row>
    <row r="16" spans="1:22" ht="15" customHeight="1">
      <c r="J16" s="4" t="s">
        <v>50</v>
      </c>
      <c r="K16" s="65">
        <v>117.5676</v>
      </c>
      <c r="L16" s="65">
        <v>115.9802</v>
      </c>
      <c r="M16" s="65">
        <v>82.165599999999998</v>
      </c>
      <c r="N16" s="65">
        <v>90.322580000000002</v>
      </c>
      <c r="O16" s="65"/>
      <c r="P16" s="65"/>
      <c r="Q16" s="75" t="s">
        <v>50</v>
      </c>
      <c r="R16" s="76">
        <v>137.5</v>
      </c>
      <c r="S16" s="76">
        <v>104.16670000000001</v>
      </c>
      <c r="T16" s="76">
        <v>118.1818</v>
      </c>
      <c r="U16" s="76">
        <v>77.777780000000007</v>
      </c>
      <c r="V16" s="76"/>
    </row>
    <row r="17" spans="10:22" ht="15" customHeight="1">
      <c r="J17" s="4" t="s">
        <v>51</v>
      </c>
      <c r="K17" s="65">
        <v>131.08109999999999</v>
      </c>
      <c r="L17" s="65">
        <v>120.7578</v>
      </c>
      <c r="M17" s="65">
        <v>76.433120000000002</v>
      </c>
      <c r="N17" s="65">
        <v>80.645160000000004</v>
      </c>
      <c r="P17" s="65"/>
      <c r="Q17" s="75" t="s">
        <v>51</v>
      </c>
      <c r="R17" s="76">
        <v>125</v>
      </c>
      <c r="S17" s="76">
        <v>120.83329999999999</v>
      </c>
      <c r="T17" s="76">
        <v>90.909090000000006</v>
      </c>
      <c r="U17" s="76">
        <v>66.666659999999993</v>
      </c>
      <c r="V17" s="76"/>
    </row>
    <row r="18" spans="10:22" ht="15" customHeight="1">
      <c r="J18" s="4" t="s">
        <v>52</v>
      </c>
      <c r="K18" s="65">
        <v>121.1712</v>
      </c>
      <c r="L18" s="65">
        <v>127.0181</v>
      </c>
      <c r="M18" s="65">
        <v>71.337580000000003</v>
      </c>
      <c r="N18" s="65">
        <v>80.107529999999997</v>
      </c>
      <c r="P18" s="65"/>
      <c r="Q18" s="75" t="s">
        <v>52</v>
      </c>
      <c r="R18" s="76">
        <v>87.499989999999997</v>
      </c>
      <c r="S18" s="76">
        <v>150</v>
      </c>
      <c r="T18" s="76">
        <v>90.909090000000006</v>
      </c>
      <c r="U18" s="76">
        <v>74.074070000000006</v>
      </c>
      <c r="V18" s="76"/>
    </row>
    <row r="19" spans="10:22" ht="15" customHeight="1">
      <c r="J19" s="4" t="s">
        <v>53</v>
      </c>
      <c r="K19" s="65">
        <v>117.11709999999999</v>
      </c>
      <c r="L19" s="65">
        <v>125.5354</v>
      </c>
      <c r="M19" s="65">
        <v>67.515919999999994</v>
      </c>
      <c r="N19" s="65">
        <v>83.602149999999995</v>
      </c>
      <c r="P19" s="65"/>
      <c r="Q19" s="75" t="s">
        <v>53</v>
      </c>
      <c r="R19" s="76">
        <v>84.375</v>
      </c>
      <c r="S19" s="76">
        <v>145.83330000000001</v>
      </c>
      <c r="T19" s="76">
        <v>109.0909</v>
      </c>
      <c r="U19" s="76">
        <v>92.592590000000001</v>
      </c>
      <c r="V19" s="76"/>
    </row>
    <row r="20" spans="10:22" ht="15" customHeight="1">
      <c r="J20" s="4" t="s">
        <v>54</v>
      </c>
      <c r="K20" s="65">
        <v>131.982</v>
      </c>
      <c r="L20" s="65">
        <v>138.2208</v>
      </c>
      <c r="M20" s="65">
        <v>79.617840000000001</v>
      </c>
      <c r="N20" s="65">
        <v>93.279570000000007</v>
      </c>
      <c r="Q20" s="75" t="s">
        <v>54</v>
      </c>
      <c r="R20" s="76">
        <v>84.375</v>
      </c>
      <c r="S20" s="76">
        <v>129.16669999999999</v>
      </c>
      <c r="T20" s="76">
        <v>136.36359999999999</v>
      </c>
      <c r="U20" s="76">
        <v>118.5185</v>
      </c>
      <c r="V20" s="76"/>
    </row>
    <row r="21" spans="10:22" ht="15" customHeight="1">
      <c r="J21" s="4" t="s">
        <v>55</v>
      </c>
      <c r="K21" s="65">
        <v>128.3784</v>
      </c>
      <c r="L21" s="65">
        <v>149.91759999999999</v>
      </c>
      <c r="M21" s="65">
        <v>85.350319999999996</v>
      </c>
      <c r="N21" s="65">
        <v>107.5269</v>
      </c>
      <c r="Q21" s="75" t="s">
        <v>55</v>
      </c>
      <c r="R21" s="76">
        <v>75</v>
      </c>
      <c r="S21" s="76">
        <v>162.5</v>
      </c>
      <c r="T21" s="76">
        <v>181.81819999999999</v>
      </c>
      <c r="U21" s="76">
        <v>114.81480000000001</v>
      </c>
      <c r="V21" s="76"/>
    </row>
    <row r="22" spans="10:22" ht="15" customHeight="1">
      <c r="J22" s="4" t="s">
        <v>56</v>
      </c>
      <c r="K22" s="65">
        <v>128.8288</v>
      </c>
      <c r="L22" s="65">
        <v>154.03620000000001</v>
      </c>
      <c r="M22" s="65">
        <v>99.363060000000004</v>
      </c>
      <c r="N22" s="65">
        <v>111.828</v>
      </c>
      <c r="Q22" s="75" t="s">
        <v>56</v>
      </c>
      <c r="R22" s="76">
        <v>87.499989999999997</v>
      </c>
      <c r="S22" s="76">
        <v>150</v>
      </c>
      <c r="T22" s="76">
        <v>218.18180000000001</v>
      </c>
      <c r="U22" s="76">
        <v>111.11109999999999</v>
      </c>
      <c r="V22" s="76"/>
    </row>
    <row r="23" spans="10:22" ht="15" customHeight="1">
      <c r="J23" s="4" t="s">
        <v>57</v>
      </c>
      <c r="K23" s="65">
        <v>131.982</v>
      </c>
      <c r="L23" s="65">
        <v>160.46129999999999</v>
      </c>
      <c r="M23" s="65">
        <v>112.1019</v>
      </c>
      <c r="N23" s="65">
        <v>105.6452</v>
      </c>
      <c r="Q23" s="75" t="s">
        <v>57</v>
      </c>
      <c r="R23" s="76">
        <v>93.75</v>
      </c>
      <c r="S23" s="76">
        <v>162.5</v>
      </c>
      <c r="T23" s="76">
        <v>200</v>
      </c>
      <c r="U23" s="76">
        <v>92.592590000000001</v>
      </c>
      <c r="V23" s="76"/>
    </row>
    <row r="24" spans="10:22" ht="15" customHeight="1">
      <c r="J24" s="4" t="s">
        <v>58</v>
      </c>
      <c r="K24" s="65">
        <v>136.48650000000001</v>
      </c>
      <c r="L24" s="65">
        <v>155.8484</v>
      </c>
      <c r="M24" s="65">
        <v>117.1974</v>
      </c>
      <c r="N24" s="65">
        <v>105.3763</v>
      </c>
      <c r="O24" s="10" t="s">
        <v>27</v>
      </c>
      <c r="Q24" s="75" t="s">
        <v>58</v>
      </c>
      <c r="R24" s="76">
        <v>93.75</v>
      </c>
      <c r="S24" s="76">
        <v>175</v>
      </c>
      <c r="T24" s="76">
        <v>190.9091</v>
      </c>
      <c r="U24" s="76">
        <v>100</v>
      </c>
      <c r="V24" s="76" t="s">
        <v>27</v>
      </c>
    </row>
    <row r="25" spans="10:22" ht="15" customHeight="1">
      <c r="J25" s="4" t="s">
        <v>59</v>
      </c>
      <c r="K25" s="65">
        <v>132.88290000000001</v>
      </c>
      <c r="L25" s="65">
        <v>162.27350000000001</v>
      </c>
      <c r="M25" s="65">
        <v>112.7389</v>
      </c>
      <c r="N25" s="65">
        <v>99.731189999999998</v>
      </c>
      <c r="Q25" s="75" t="s">
        <v>59</v>
      </c>
      <c r="R25" s="76">
        <v>93.75</v>
      </c>
      <c r="S25" s="76">
        <v>162.5</v>
      </c>
      <c r="T25" s="76">
        <v>154.5455</v>
      </c>
      <c r="U25" s="76">
        <v>100</v>
      </c>
      <c r="V25" s="76"/>
    </row>
    <row r="26" spans="10:22" ht="15" customHeight="1">
      <c r="J26" s="4" t="s">
        <v>60</v>
      </c>
      <c r="K26" s="65">
        <v>142.7928</v>
      </c>
      <c r="L26" s="65">
        <v>158.31960000000001</v>
      </c>
      <c r="M26" s="65">
        <v>100</v>
      </c>
      <c r="N26" s="65">
        <v>96.236559999999997</v>
      </c>
      <c r="Q26" s="75" t="s">
        <v>60</v>
      </c>
      <c r="R26" s="76">
        <v>75</v>
      </c>
      <c r="S26" s="76">
        <v>183.33330000000001</v>
      </c>
      <c r="T26" s="76">
        <v>145.4545</v>
      </c>
      <c r="U26" s="76">
        <v>92.592590000000001</v>
      </c>
      <c r="V26" s="76"/>
    </row>
    <row r="27" spans="10:22" ht="15" customHeight="1">
      <c r="J27" s="4" t="s">
        <v>61</v>
      </c>
      <c r="K27" s="65">
        <v>151.80179999999999</v>
      </c>
      <c r="L27" s="65">
        <v>162.27350000000001</v>
      </c>
      <c r="M27" s="65">
        <v>95.541399999999996</v>
      </c>
      <c r="N27" s="65">
        <v>96.236559999999997</v>
      </c>
      <c r="Q27" s="75" t="s">
        <v>61</v>
      </c>
      <c r="R27" s="76">
        <v>87.499989999999997</v>
      </c>
      <c r="S27" s="76">
        <v>179.16669999999999</v>
      </c>
      <c r="T27" s="76">
        <v>127.2727</v>
      </c>
      <c r="U27" s="76">
        <v>88.888890000000004</v>
      </c>
      <c r="V27" s="76"/>
    </row>
    <row r="28" spans="10:22" ht="15" customHeight="1">
      <c r="J28" s="4" t="s">
        <v>62</v>
      </c>
      <c r="K28" s="65">
        <v>138.28829999999999</v>
      </c>
      <c r="L28" s="65">
        <v>157.99010000000001</v>
      </c>
      <c r="M28" s="65">
        <v>91.719740000000002</v>
      </c>
      <c r="N28" s="65">
        <v>92.74194</v>
      </c>
      <c r="Q28" s="75" t="s">
        <v>62</v>
      </c>
      <c r="R28" s="76">
        <v>75</v>
      </c>
      <c r="S28" s="76">
        <v>137.5</v>
      </c>
      <c r="T28" s="76">
        <v>109.0909</v>
      </c>
      <c r="U28" s="76">
        <v>62.962960000000002</v>
      </c>
      <c r="V28" s="76"/>
    </row>
    <row r="29" spans="10:22" ht="15" customHeight="1">
      <c r="J29" s="4" t="s">
        <v>63</v>
      </c>
      <c r="K29" s="65">
        <v>147.74770000000001</v>
      </c>
      <c r="L29" s="65">
        <v>142.66890000000001</v>
      </c>
      <c r="M29" s="65">
        <v>87.898089999999996</v>
      </c>
      <c r="N29" s="65">
        <v>84.677419999999998</v>
      </c>
      <c r="O29" s="10" t="s">
        <v>12</v>
      </c>
      <c r="Q29" s="4" t="s">
        <v>63</v>
      </c>
      <c r="R29" s="65">
        <v>75</v>
      </c>
      <c r="S29" s="65">
        <v>116.66670000000001</v>
      </c>
      <c r="T29" s="65">
        <v>109.0909</v>
      </c>
      <c r="U29" s="65">
        <v>55.55556</v>
      </c>
      <c r="V29" s="4" t="s">
        <v>12</v>
      </c>
    </row>
    <row r="30" spans="10:22" ht="15" customHeight="1">
      <c r="J30" s="4" t="s">
        <v>64</v>
      </c>
      <c r="K30" s="65">
        <v>128.8288</v>
      </c>
      <c r="L30" s="65">
        <v>127.5124</v>
      </c>
      <c r="M30" s="65">
        <v>78.343950000000007</v>
      </c>
      <c r="N30" s="65">
        <v>75.268810000000002</v>
      </c>
      <c r="Q30" s="4" t="s">
        <v>64</v>
      </c>
      <c r="R30" s="65">
        <v>75</v>
      </c>
      <c r="S30" s="65">
        <v>87.5</v>
      </c>
      <c r="T30" s="65">
        <v>90.909090000000006</v>
      </c>
      <c r="U30" s="65">
        <v>51.851849999999999</v>
      </c>
    </row>
    <row r="31" spans="10:22" ht="15" customHeight="1">
      <c r="J31" s="4" t="s">
        <v>65</v>
      </c>
      <c r="K31" s="65">
        <v>115.31529999999999</v>
      </c>
      <c r="L31" s="65">
        <v>123.72320000000001</v>
      </c>
      <c r="M31" s="65">
        <v>64.968149999999994</v>
      </c>
      <c r="N31" s="65">
        <v>65.322580000000002</v>
      </c>
      <c r="Q31" s="4" t="s">
        <v>65</v>
      </c>
      <c r="R31" s="65">
        <v>62.5</v>
      </c>
      <c r="S31" s="65">
        <v>83.333340000000007</v>
      </c>
      <c r="T31" s="65">
        <v>84.848479999999995</v>
      </c>
      <c r="U31" s="65">
        <v>48.148150000000001</v>
      </c>
    </row>
    <row r="32" spans="10:22" ht="15" customHeight="1">
      <c r="J32" s="4" t="s">
        <v>66</v>
      </c>
      <c r="K32" s="65">
        <v>110.8108</v>
      </c>
      <c r="L32" s="65">
        <v>117.7924</v>
      </c>
      <c r="M32" s="65">
        <v>46.496810000000004</v>
      </c>
      <c r="N32" s="65">
        <v>51.344090000000001</v>
      </c>
      <c r="Q32" s="4" t="s">
        <v>66</v>
      </c>
      <c r="R32" s="65">
        <v>56.25</v>
      </c>
      <c r="S32" s="65">
        <v>95.833340000000007</v>
      </c>
      <c r="T32" s="65">
        <v>84.848479999999995</v>
      </c>
      <c r="U32" s="65">
        <v>51.851849999999999</v>
      </c>
    </row>
    <row r="33" spans="10:22" ht="15" customHeight="1">
      <c r="J33" s="4" t="s">
        <v>67</v>
      </c>
      <c r="K33" s="65">
        <v>104.955</v>
      </c>
      <c r="L33" s="65">
        <v>113.8385</v>
      </c>
      <c r="M33" s="65">
        <v>49.044589999999999</v>
      </c>
      <c r="N33" s="65">
        <v>50</v>
      </c>
      <c r="Q33" s="4" t="s">
        <v>67</v>
      </c>
      <c r="R33" s="65">
        <v>75</v>
      </c>
      <c r="S33" s="65">
        <v>104.16670000000001</v>
      </c>
      <c r="T33" s="65">
        <v>84.848479999999995</v>
      </c>
      <c r="U33" s="65">
        <v>81.481480000000005</v>
      </c>
    </row>
    <row r="34" spans="10:22" ht="15" customHeight="1">
      <c r="J34" s="4" t="s">
        <v>68</v>
      </c>
      <c r="K34" s="65">
        <v>110.3604</v>
      </c>
      <c r="L34" s="65">
        <v>126.5239</v>
      </c>
      <c r="M34" s="65">
        <v>45.859870000000001</v>
      </c>
      <c r="N34" s="65">
        <v>52.956989999999998</v>
      </c>
      <c r="Q34" s="4" t="s">
        <v>68</v>
      </c>
      <c r="R34" s="65">
        <v>75</v>
      </c>
      <c r="S34" s="65">
        <v>112.5</v>
      </c>
      <c r="T34" s="65">
        <v>96.969700000000003</v>
      </c>
      <c r="U34" s="65">
        <v>122.2222</v>
      </c>
    </row>
    <row r="35" spans="10:22" ht="15" customHeight="1">
      <c r="J35" s="4" t="s">
        <v>69</v>
      </c>
      <c r="K35" s="65">
        <v>114.86490000000001</v>
      </c>
      <c r="L35" s="65">
        <v>126.1944</v>
      </c>
      <c r="M35" s="65">
        <v>49.044589999999999</v>
      </c>
      <c r="N35" s="65">
        <v>58.064520000000002</v>
      </c>
      <c r="Q35" s="4" t="s">
        <v>69</v>
      </c>
      <c r="R35" s="65">
        <v>65.625</v>
      </c>
      <c r="S35" s="65">
        <v>141.66669999999999</v>
      </c>
      <c r="T35" s="65">
        <v>81.818179999999998</v>
      </c>
      <c r="U35" s="65">
        <v>144.4444</v>
      </c>
    </row>
    <row r="36" spans="10:22" ht="15" customHeight="1">
      <c r="J36" s="4" t="s">
        <v>70</v>
      </c>
      <c r="K36" s="65">
        <v>124.32429999999999</v>
      </c>
      <c r="L36" s="65">
        <v>133.2784</v>
      </c>
      <c r="M36" s="65">
        <v>56.687899999999999</v>
      </c>
      <c r="N36" s="65">
        <v>62.634410000000003</v>
      </c>
      <c r="Q36" s="4" t="s">
        <v>70</v>
      </c>
      <c r="R36" s="65">
        <v>103.125</v>
      </c>
      <c r="S36" s="65">
        <v>166.66669999999999</v>
      </c>
      <c r="T36" s="65">
        <v>90.909090000000006</v>
      </c>
      <c r="U36" s="65">
        <v>174.07409999999999</v>
      </c>
    </row>
    <row r="37" spans="10:22" ht="15" customHeight="1">
      <c r="J37" s="4" t="s">
        <v>71</v>
      </c>
      <c r="K37" s="65">
        <v>124.32429999999999</v>
      </c>
      <c r="L37" s="65">
        <v>131.13669999999999</v>
      </c>
      <c r="M37" s="65">
        <v>50.318469999999998</v>
      </c>
      <c r="N37" s="65">
        <v>63.440860000000001</v>
      </c>
      <c r="O37" s="10" t="s">
        <v>28</v>
      </c>
      <c r="Q37" s="4" t="s">
        <v>71</v>
      </c>
      <c r="R37" s="65">
        <v>121.875</v>
      </c>
      <c r="S37" s="65">
        <v>187.5</v>
      </c>
      <c r="T37" s="65">
        <v>72.727270000000004</v>
      </c>
      <c r="U37" s="65">
        <v>174.07409999999999</v>
      </c>
      <c r="V37" s="4" t="s">
        <v>28</v>
      </c>
    </row>
    <row r="38" spans="10:22" ht="15" customHeight="1">
      <c r="J38" s="4" t="s">
        <v>72</v>
      </c>
      <c r="K38" s="65">
        <v>142.7928</v>
      </c>
      <c r="L38" s="65">
        <v>128.99510000000001</v>
      </c>
      <c r="M38" s="65">
        <v>50.318469999999998</v>
      </c>
      <c r="N38" s="65">
        <v>67.204300000000003</v>
      </c>
      <c r="Q38" s="4" t="s">
        <v>72</v>
      </c>
      <c r="R38" s="65">
        <v>196.875</v>
      </c>
      <c r="S38" s="65">
        <v>212.5</v>
      </c>
      <c r="T38" s="65">
        <v>72.727270000000004</v>
      </c>
      <c r="U38" s="65">
        <v>181.48150000000001</v>
      </c>
    </row>
    <row r="39" spans="10:22" ht="15" customHeight="1">
      <c r="J39" s="4" t="s">
        <v>73</v>
      </c>
      <c r="K39" s="65">
        <v>143.69370000000001</v>
      </c>
      <c r="L39" s="65">
        <v>117.9572</v>
      </c>
      <c r="M39" s="65">
        <v>47.133760000000002</v>
      </c>
      <c r="N39" s="65">
        <v>69.892470000000003</v>
      </c>
      <c r="Q39" s="4" t="s">
        <v>73</v>
      </c>
      <c r="R39" s="65">
        <v>196.875</v>
      </c>
      <c r="S39" s="65">
        <v>200</v>
      </c>
      <c r="T39" s="65">
        <v>72.727270000000004</v>
      </c>
      <c r="U39" s="65">
        <v>185.18520000000001</v>
      </c>
    </row>
    <row r="40" spans="10:22" ht="15" customHeight="1">
      <c r="J40" s="4" t="s">
        <v>74</v>
      </c>
      <c r="K40" s="65">
        <v>142.7928</v>
      </c>
      <c r="L40" s="65">
        <v>107.084</v>
      </c>
      <c r="M40" s="65">
        <v>40.127389999999998</v>
      </c>
      <c r="N40" s="65">
        <v>71.505380000000002</v>
      </c>
      <c r="Q40" s="4" t="s">
        <v>74</v>
      </c>
      <c r="R40" s="65">
        <v>159.375</v>
      </c>
      <c r="S40" s="65">
        <v>191.66669999999999</v>
      </c>
      <c r="T40" s="65">
        <v>54.545459999999999</v>
      </c>
      <c r="U40" s="65">
        <v>162.96299999999999</v>
      </c>
    </row>
  </sheetData>
  <phoneticPr fontId="41" type="noConversion"/>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F2660-983E-450D-8B6F-A0C32F9B11F6}">
  <sheetPr published="0">
    <tabColor theme="4" tint="0.59999389629810485"/>
    <pageSetUpPr fitToPage="1"/>
  </sheetPr>
  <dimension ref="A1:Y69"/>
  <sheetViews>
    <sheetView showGridLines="0" zoomScaleNormal="100" workbookViewId="0"/>
  </sheetViews>
  <sheetFormatPr defaultColWidth="9.28515625" defaultRowHeight="15" customHeight="1"/>
  <cols>
    <col min="1" max="7" width="9.28515625" style="4"/>
    <col min="8" max="8" width="2.7109375" style="7" customWidth="1"/>
    <col min="9" max="9" width="9.28515625" style="4"/>
    <col min="10" max="20" width="9.28515625" style="4" customWidth="1"/>
    <col min="21" max="16384" width="9.28515625" style="4"/>
  </cols>
  <sheetData>
    <row r="1" spans="1:25" ht="15" customHeight="1">
      <c r="A1" s="6"/>
      <c r="B1" s="6"/>
      <c r="C1" s="6"/>
      <c r="D1" s="6"/>
      <c r="E1" s="6"/>
      <c r="F1" s="6"/>
      <c r="G1" s="6"/>
      <c r="I1" s="6"/>
    </row>
    <row r="2" spans="1:25" ht="15" customHeight="1">
      <c r="A2" s="6"/>
      <c r="B2" s="6"/>
      <c r="C2" s="6"/>
      <c r="D2" s="6"/>
      <c r="E2" s="6"/>
      <c r="F2" s="6"/>
      <c r="G2" s="6"/>
      <c r="I2" s="6"/>
      <c r="J2" s="1" t="s">
        <v>76</v>
      </c>
    </row>
    <row r="3" spans="1:25" ht="15" customHeight="1">
      <c r="A3" s="6"/>
      <c r="B3" s="6"/>
      <c r="C3" s="6"/>
      <c r="D3" s="6"/>
      <c r="E3" s="6"/>
      <c r="F3" s="6"/>
      <c r="G3" s="6"/>
      <c r="I3" s="6"/>
      <c r="J3" s="11" t="s">
        <v>77</v>
      </c>
    </row>
    <row r="4" spans="1:25" ht="15" customHeight="1">
      <c r="A4" s="6"/>
      <c r="B4" s="6"/>
      <c r="C4" s="6"/>
      <c r="D4" s="6"/>
      <c r="E4" s="6"/>
      <c r="F4" s="6"/>
      <c r="G4" s="6"/>
      <c r="I4" s="6"/>
      <c r="J4" s="66"/>
      <c r="N4" s="66"/>
      <c r="V4" s="2"/>
    </row>
    <row r="5" spans="1:25" ht="15" customHeight="1">
      <c r="A5" s="6"/>
      <c r="B5" s="6"/>
      <c r="C5" s="6"/>
      <c r="D5" s="6"/>
      <c r="E5" s="6"/>
      <c r="F5" s="6"/>
      <c r="G5" s="6"/>
      <c r="I5" s="6"/>
      <c r="J5" s="66"/>
      <c r="N5" s="66"/>
      <c r="V5" s="2"/>
    </row>
    <row r="6" spans="1:25" ht="15" customHeight="1">
      <c r="A6" s="6"/>
      <c r="B6" s="6"/>
      <c r="C6" s="6"/>
      <c r="D6" s="6"/>
      <c r="E6" s="6"/>
      <c r="F6" s="6"/>
      <c r="G6" s="6"/>
      <c r="I6" s="6"/>
      <c r="J6" s="66"/>
      <c r="N6" s="66"/>
      <c r="V6" s="2"/>
    </row>
    <row r="7" spans="1:25" ht="15" customHeight="1">
      <c r="A7" s="6"/>
      <c r="B7" s="6"/>
      <c r="C7" s="6"/>
      <c r="D7" s="6"/>
      <c r="E7" s="6"/>
      <c r="F7" s="6"/>
      <c r="G7" s="6"/>
      <c r="I7" s="6"/>
      <c r="J7" s="66"/>
      <c r="N7" s="66"/>
      <c r="V7" s="2"/>
    </row>
    <row r="8" spans="1:25" ht="15" customHeight="1">
      <c r="A8" s="6"/>
      <c r="B8" s="62"/>
      <c r="C8" s="6"/>
      <c r="D8" s="6"/>
      <c r="E8" s="6"/>
      <c r="F8" s="6"/>
      <c r="G8" s="6"/>
      <c r="I8" s="6"/>
      <c r="J8" s="68" t="s">
        <v>85</v>
      </c>
      <c r="K8" s="68" t="s">
        <v>86</v>
      </c>
      <c r="L8" s="5" t="s">
        <v>84</v>
      </c>
      <c r="M8" s="5"/>
      <c r="N8" s="67"/>
      <c r="O8" s="5"/>
      <c r="P8" s="5"/>
    </row>
    <row r="9" spans="1:25" ht="15" customHeight="1">
      <c r="A9" s="6"/>
      <c r="B9" s="6"/>
      <c r="C9" s="6"/>
      <c r="D9" s="6"/>
      <c r="E9" s="6"/>
      <c r="F9" s="6"/>
      <c r="G9" s="6"/>
      <c r="I9" s="6"/>
      <c r="J9" s="68" t="s">
        <v>80</v>
      </c>
      <c r="K9" s="68" t="s">
        <v>16</v>
      </c>
      <c r="L9" s="82">
        <v>26.39123</v>
      </c>
      <c r="M9" s="60"/>
      <c r="N9" s="68"/>
      <c r="O9" s="82"/>
      <c r="P9" s="82"/>
      <c r="S9" s="10"/>
      <c r="T9" s="10"/>
    </row>
    <row r="10" spans="1:25" ht="15" customHeight="1">
      <c r="A10" s="6"/>
      <c r="B10" s="6"/>
      <c r="C10" s="6"/>
      <c r="D10" s="6"/>
      <c r="E10" s="6"/>
      <c r="F10" s="6"/>
      <c r="G10" s="6"/>
      <c r="I10" s="6"/>
      <c r="J10" s="68" t="s">
        <v>80</v>
      </c>
      <c r="K10" s="68" t="s">
        <v>78</v>
      </c>
      <c r="L10" s="65">
        <v>7.0643279999999997</v>
      </c>
      <c r="M10" s="61"/>
      <c r="N10" s="69"/>
      <c r="O10" s="82"/>
      <c r="P10" s="82"/>
      <c r="Q10" s="61"/>
      <c r="R10" s="61"/>
      <c r="S10" s="61"/>
      <c r="T10" s="61"/>
      <c r="W10" s="61"/>
      <c r="X10" s="61"/>
      <c r="Y10" s="61"/>
    </row>
    <row r="11" spans="1:25" ht="15" customHeight="1">
      <c r="A11" s="6"/>
      <c r="B11" s="6"/>
      <c r="C11" s="6"/>
      <c r="D11" s="6"/>
      <c r="E11" s="6"/>
      <c r="F11" s="6"/>
      <c r="G11" s="6"/>
      <c r="I11" s="6"/>
      <c r="J11" s="68" t="s">
        <v>80</v>
      </c>
      <c r="K11" s="68" t="s">
        <v>79</v>
      </c>
      <c r="L11" s="65">
        <v>5.3222800000000001</v>
      </c>
      <c r="M11" s="61"/>
      <c r="N11" s="69"/>
      <c r="O11" s="82"/>
      <c r="P11" s="82"/>
      <c r="Q11" s="61"/>
      <c r="R11" s="61"/>
      <c r="S11" s="61"/>
      <c r="T11" s="61"/>
      <c r="W11" s="61"/>
      <c r="X11" s="61"/>
      <c r="Y11" s="61"/>
    </row>
    <row r="12" spans="1:25" ht="15" customHeight="1">
      <c r="A12" s="6"/>
      <c r="B12" s="6"/>
      <c r="C12" s="6"/>
      <c r="D12" s="6"/>
      <c r="E12" s="6"/>
      <c r="F12" s="6"/>
      <c r="G12" s="6"/>
      <c r="I12" s="6"/>
      <c r="J12" s="68" t="s">
        <v>80</v>
      </c>
      <c r="K12" s="68" t="s">
        <v>82</v>
      </c>
      <c r="L12" s="65">
        <v>11.448169999999999</v>
      </c>
      <c r="M12" s="61"/>
      <c r="N12" s="69"/>
      <c r="O12" s="82"/>
      <c r="P12" s="82"/>
      <c r="Q12" s="61"/>
      <c r="R12" s="61"/>
      <c r="S12" s="61"/>
      <c r="T12" s="61"/>
    </row>
    <row r="13" spans="1:25" ht="15" customHeight="1">
      <c r="A13" s="6"/>
      <c r="B13" s="6"/>
      <c r="C13" s="6"/>
      <c r="D13" s="6"/>
      <c r="E13" s="6"/>
      <c r="F13" s="6"/>
      <c r="G13" s="6"/>
      <c r="I13" s="6"/>
      <c r="J13" s="68" t="s">
        <v>80</v>
      </c>
      <c r="K13" s="68" t="s">
        <v>81</v>
      </c>
      <c r="L13" s="65">
        <v>-3.714013</v>
      </c>
      <c r="M13" s="61"/>
      <c r="N13" s="61"/>
      <c r="O13" s="9"/>
    </row>
    <row r="14" spans="1:25" ht="15" customHeight="1">
      <c r="A14" s="6"/>
      <c r="B14" s="6"/>
      <c r="C14" s="6"/>
      <c r="D14" s="6"/>
      <c r="E14" s="6"/>
      <c r="F14" s="6"/>
      <c r="G14" s="6"/>
      <c r="I14" s="6"/>
      <c r="J14" s="68" t="s">
        <v>80</v>
      </c>
      <c r="K14" s="68" t="s">
        <v>41</v>
      </c>
      <c r="L14" s="65">
        <v>-24.6843</v>
      </c>
      <c r="M14" s="61"/>
      <c r="N14" s="61"/>
      <c r="O14" s="9"/>
    </row>
    <row r="15" spans="1:25" ht="15" customHeight="1">
      <c r="A15" s="6"/>
      <c r="B15" s="6"/>
      <c r="C15" s="6"/>
      <c r="D15" s="6"/>
      <c r="E15" s="6"/>
      <c r="F15" s="6"/>
      <c r="G15" s="6"/>
      <c r="I15" s="6"/>
      <c r="J15" s="68" t="s">
        <v>80</v>
      </c>
      <c r="K15" s="68" t="s">
        <v>80</v>
      </c>
      <c r="L15" s="65">
        <v>18.5733</v>
      </c>
      <c r="M15" s="61"/>
      <c r="N15" s="61"/>
      <c r="O15" s="9"/>
    </row>
    <row r="16" spans="1:25" ht="15" customHeight="1">
      <c r="A16" s="6"/>
      <c r="B16" s="6"/>
      <c r="C16" s="6"/>
      <c r="D16" s="6"/>
      <c r="E16" s="6"/>
      <c r="F16" s="6"/>
      <c r="G16" s="6"/>
      <c r="I16" s="6"/>
      <c r="J16" s="68" t="s">
        <v>41</v>
      </c>
      <c r="K16" s="68" t="s">
        <v>16</v>
      </c>
      <c r="L16" s="82">
        <v>-22.091560000000001</v>
      </c>
      <c r="M16" s="61"/>
      <c r="N16" s="61"/>
      <c r="O16" s="9"/>
    </row>
    <row r="17" spans="1:15" ht="15" customHeight="1">
      <c r="A17" s="6"/>
      <c r="B17" s="6"/>
      <c r="C17" s="6"/>
      <c r="D17" s="6"/>
      <c r="E17" s="6"/>
      <c r="F17" s="6"/>
      <c r="G17" s="6"/>
      <c r="I17" s="6"/>
      <c r="J17" s="68" t="s">
        <v>41</v>
      </c>
      <c r="K17" s="68" t="s">
        <v>78</v>
      </c>
      <c r="L17" s="65">
        <v>-6.9463080000000001</v>
      </c>
      <c r="M17" s="61"/>
      <c r="N17" s="61"/>
      <c r="O17" s="9"/>
    </row>
    <row r="18" spans="1:15" ht="15" customHeight="1">
      <c r="A18" s="6"/>
      <c r="B18" s="6"/>
      <c r="C18" s="6"/>
      <c r="D18" s="6"/>
      <c r="E18" s="6"/>
      <c r="F18" s="6"/>
      <c r="G18" s="6"/>
      <c r="I18" s="6"/>
      <c r="J18" s="68" t="s">
        <v>41</v>
      </c>
      <c r="K18" s="68" t="s">
        <v>79</v>
      </c>
      <c r="L18" s="65">
        <v>-17.837630000000001</v>
      </c>
      <c r="M18" s="61"/>
      <c r="N18" s="61"/>
      <c r="O18" s="9"/>
    </row>
    <row r="19" spans="1:15" ht="15" customHeight="1">
      <c r="A19" s="6"/>
      <c r="B19" s="6"/>
      <c r="C19" s="6"/>
      <c r="D19" s="6"/>
      <c r="E19" s="6"/>
      <c r="F19" s="6"/>
      <c r="G19" s="6"/>
      <c r="I19" s="6"/>
      <c r="J19" s="68" t="s">
        <v>41</v>
      </c>
      <c r="K19" s="68" t="s">
        <v>82</v>
      </c>
      <c r="L19" s="65">
        <v>-31.300979999999999</v>
      </c>
      <c r="M19" s="61"/>
      <c r="N19" s="61"/>
      <c r="O19" s="9"/>
    </row>
    <row r="20" spans="1:15" ht="15" customHeight="1">
      <c r="A20" s="6"/>
      <c r="B20" s="6"/>
      <c r="C20" s="6"/>
      <c r="D20" s="6"/>
      <c r="E20" s="6"/>
      <c r="F20" s="6"/>
      <c r="G20" s="6"/>
      <c r="I20" s="6"/>
      <c r="J20" s="68" t="s">
        <v>41</v>
      </c>
      <c r="K20" s="68" t="s">
        <v>81</v>
      </c>
      <c r="L20" s="65">
        <v>-44.287649999999999</v>
      </c>
      <c r="M20" s="61"/>
      <c r="N20" s="61"/>
      <c r="O20" s="9"/>
    </row>
    <row r="21" spans="1:15" ht="15" customHeight="1">
      <c r="A21" s="6"/>
      <c r="B21" s="6"/>
      <c r="C21" s="6"/>
      <c r="D21" s="6"/>
      <c r="E21" s="6"/>
      <c r="F21" s="6"/>
      <c r="G21" s="6"/>
      <c r="I21" s="6"/>
      <c r="J21" s="68" t="s">
        <v>41</v>
      </c>
      <c r="K21" s="68" t="s">
        <v>41</v>
      </c>
      <c r="L21" s="65"/>
      <c r="M21" s="61"/>
      <c r="N21" s="61"/>
      <c r="O21" s="9"/>
    </row>
    <row r="22" spans="1:15" ht="15" customHeight="1">
      <c r="A22" s="6"/>
      <c r="B22" s="6"/>
      <c r="C22" s="6"/>
      <c r="D22" s="6"/>
      <c r="E22" s="6"/>
      <c r="F22" s="6"/>
      <c r="G22" s="6"/>
      <c r="I22" s="6"/>
      <c r="J22" s="68" t="s">
        <v>41</v>
      </c>
      <c r="K22" s="68" t="s">
        <v>80</v>
      </c>
      <c r="L22" s="65">
        <v>-31.92792</v>
      </c>
      <c r="M22" s="61"/>
      <c r="N22" s="61"/>
      <c r="O22" s="9"/>
    </row>
    <row r="23" spans="1:15" ht="15" customHeight="1">
      <c r="A23" s="6"/>
      <c r="B23" s="6"/>
      <c r="C23" s="6"/>
      <c r="D23" s="6"/>
      <c r="E23" s="6"/>
      <c r="F23" s="6"/>
      <c r="G23" s="6"/>
      <c r="I23" s="6"/>
      <c r="J23" s="68" t="s">
        <v>81</v>
      </c>
      <c r="K23" s="68" t="s">
        <v>16</v>
      </c>
      <c r="L23" s="65">
        <v>-3.201581</v>
      </c>
      <c r="M23" s="61"/>
      <c r="N23" s="61"/>
      <c r="O23" s="9"/>
    </row>
    <row r="24" spans="1:15" ht="15" customHeight="1">
      <c r="A24" s="6"/>
      <c r="B24" s="6"/>
      <c r="C24" s="6"/>
      <c r="D24" s="6"/>
      <c r="E24" s="6"/>
      <c r="F24" s="6"/>
      <c r="G24" s="6"/>
      <c r="I24" s="6"/>
      <c r="J24" s="68" t="s">
        <v>81</v>
      </c>
      <c r="K24" s="68" t="s">
        <v>78</v>
      </c>
      <c r="L24" s="65">
        <v>-8.7186749999999993</v>
      </c>
      <c r="M24" s="61"/>
      <c r="N24" s="61"/>
      <c r="O24" s="9"/>
    </row>
    <row r="25" spans="1:15" ht="15" customHeight="1">
      <c r="A25" s="6"/>
      <c r="B25" s="6"/>
      <c r="C25" s="6"/>
      <c r="D25" s="6"/>
      <c r="E25" s="6"/>
      <c r="F25" s="6"/>
      <c r="G25" s="6"/>
      <c r="I25" s="6"/>
      <c r="J25" s="68" t="s">
        <v>81</v>
      </c>
      <c r="K25" s="68" t="s">
        <v>79</v>
      </c>
      <c r="L25" s="65">
        <v>-11.684369999999999</v>
      </c>
      <c r="M25" s="61"/>
      <c r="N25" s="61"/>
      <c r="O25" s="9"/>
    </row>
    <row r="26" spans="1:15" ht="15" customHeight="1">
      <c r="A26" s="6"/>
      <c r="B26" s="6"/>
      <c r="C26" s="6"/>
      <c r="D26" s="6"/>
      <c r="E26" s="6"/>
      <c r="F26" s="6"/>
      <c r="G26" s="6"/>
      <c r="I26" s="6"/>
      <c r="J26" s="68" t="s">
        <v>81</v>
      </c>
      <c r="K26" s="68" t="s">
        <v>82</v>
      </c>
      <c r="L26" s="65">
        <v>-2.3740269999999999</v>
      </c>
      <c r="M26" s="61"/>
      <c r="N26" s="61"/>
      <c r="O26" s="9"/>
    </row>
    <row r="27" spans="1:15" ht="15" customHeight="1">
      <c r="A27" s="6"/>
      <c r="B27" s="6"/>
      <c r="C27" s="6"/>
      <c r="D27" s="6"/>
      <c r="E27" s="6"/>
      <c r="F27" s="6"/>
      <c r="G27" s="6"/>
      <c r="I27" s="6"/>
      <c r="J27" s="68" t="s">
        <v>81</v>
      </c>
      <c r="K27" s="68" t="s">
        <v>81</v>
      </c>
      <c r="L27" s="65">
        <v>-23.658280000000001</v>
      </c>
      <c r="M27" s="61"/>
      <c r="N27" s="61"/>
      <c r="O27" s="9"/>
    </row>
    <row r="28" spans="1:15" ht="15" customHeight="1">
      <c r="A28" s="6"/>
      <c r="B28" s="6"/>
      <c r="C28" s="6"/>
      <c r="D28" s="6"/>
      <c r="E28" s="6"/>
      <c r="F28" s="6"/>
      <c r="G28" s="6"/>
      <c r="I28" s="6"/>
      <c r="J28" s="68" t="s">
        <v>81</v>
      </c>
      <c r="K28" s="68" t="s">
        <v>41</v>
      </c>
      <c r="L28" s="65">
        <v>-49.231310000000001</v>
      </c>
      <c r="M28" s="61"/>
      <c r="N28" s="61"/>
      <c r="O28" s="9"/>
    </row>
    <row r="29" spans="1:15" ht="15" customHeight="1">
      <c r="A29" s="6"/>
      <c r="B29" s="6"/>
      <c r="C29" s="6"/>
      <c r="D29" s="6"/>
      <c r="E29" s="6"/>
      <c r="F29" s="6"/>
      <c r="G29" s="6"/>
      <c r="I29" s="6"/>
      <c r="J29" s="68" t="s">
        <v>81</v>
      </c>
      <c r="K29" s="68" t="s">
        <v>80</v>
      </c>
      <c r="L29" s="65">
        <v>-4.3821380000000003</v>
      </c>
      <c r="M29" s="61"/>
      <c r="N29" s="61"/>
      <c r="O29" s="9"/>
    </row>
    <row r="30" spans="1:15" ht="15" customHeight="1">
      <c r="A30" s="6"/>
      <c r="B30" s="6"/>
      <c r="C30" s="6"/>
      <c r="D30" s="6"/>
      <c r="E30" s="6"/>
      <c r="F30" s="6"/>
      <c r="G30" s="6"/>
      <c r="I30" s="6"/>
      <c r="J30" s="68" t="s">
        <v>82</v>
      </c>
      <c r="K30" s="68" t="s">
        <v>16</v>
      </c>
      <c r="L30" s="65">
        <v>27.64583</v>
      </c>
      <c r="M30" s="61"/>
      <c r="N30" s="61"/>
      <c r="O30" s="9"/>
    </row>
    <row r="31" spans="1:15" ht="15" customHeight="1">
      <c r="A31" s="6"/>
      <c r="B31" s="6"/>
      <c r="C31" s="6"/>
      <c r="D31" s="6"/>
      <c r="E31" s="6"/>
      <c r="F31" s="6"/>
      <c r="G31" s="6"/>
      <c r="I31" s="6"/>
      <c r="J31" s="68" t="s">
        <v>82</v>
      </c>
      <c r="K31" s="68" t="s">
        <v>78</v>
      </c>
      <c r="L31" s="65">
        <v>2.916884</v>
      </c>
      <c r="M31" s="61"/>
      <c r="N31" s="61"/>
      <c r="O31" s="9"/>
    </row>
    <row r="32" spans="1:15" ht="15" customHeight="1">
      <c r="A32" s="6"/>
      <c r="B32" s="6"/>
      <c r="C32" s="6"/>
      <c r="D32" s="6"/>
      <c r="E32" s="6"/>
      <c r="F32" s="6"/>
      <c r="G32" s="6"/>
      <c r="I32" s="6"/>
      <c r="J32" s="68" t="s">
        <v>82</v>
      </c>
      <c r="K32" s="68" t="s">
        <v>79</v>
      </c>
      <c r="L32" s="65">
        <v>9.8785120000000006</v>
      </c>
      <c r="M32" s="61"/>
      <c r="N32" s="61"/>
      <c r="O32" s="9"/>
    </row>
    <row r="33" spans="1:15" ht="15" customHeight="1">
      <c r="A33" s="6"/>
      <c r="B33" s="6"/>
      <c r="C33" s="6"/>
      <c r="D33" s="6"/>
      <c r="E33" s="6"/>
      <c r="F33" s="6"/>
      <c r="G33" s="6"/>
      <c r="I33" s="6"/>
      <c r="J33" s="68" t="s">
        <v>82</v>
      </c>
      <c r="K33" s="68" t="s">
        <v>82</v>
      </c>
      <c r="L33" s="65">
        <v>18.074919999999999</v>
      </c>
      <c r="M33" s="61"/>
      <c r="N33" s="61"/>
      <c r="O33" s="9"/>
    </row>
    <row r="34" spans="1:15" ht="15" customHeight="1">
      <c r="A34" s="6"/>
      <c r="B34" s="6"/>
      <c r="C34" s="6"/>
      <c r="D34" s="6"/>
      <c r="E34" s="6"/>
      <c r="F34" s="6"/>
      <c r="G34" s="6"/>
      <c r="I34" s="6"/>
      <c r="J34" s="68" t="s">
        <v>82</v>
      </c>
      <c r="K34" s="68" t="s">
        <v>81</v>
      </c>
      <c r="L34" s="65">
        <v>-22.303999999999998</v>
      </c>
      <c r="M34" s="61"/>
      <c r="N34" s="61"/>
      <c r="O34" s="9"/>
    </row>
    <row r="35" spans="1:15" ht="15" customHeight="1">
      <c r="A35" s="6"/>
      <c r="B35" s="6"/>
      <c r="C35" s="6"/>
      <c r="D35" s="6"/>
      <c r="E35" s="6"/>
      <c r="F35" s="6"/>
      <c r="G35" s="6"/>
      <c r="I35" s="6"/>
      <c r="J35" s="68" t="s">
        <v>82</v>
      </c>
      <c r="K35" s="68" t="s">
        <v>41</v>
      </c>
      <c r="L35" s="65">
        <v>13.89143</v>
      </c>
      <c r="M35" s="61"/>
      <c r="N35" s="61"/>
      <c r="O35" s="9"/>
    </row>
    <row r="36" spans="1:15" ht="15" customHeight="1">
      <c r="A36" s="6"/>
      <c r="B36" s="6"/>
      <c r="C36" s="6"/>
      <c r="D36" s="6"/>
      <c r="E36" s="6"/>
      <c r="F36" s="6"/>
      <c r="G36" s="6"/>
      <c r="I36" s="6"/>
      <c r="J36" s="68" t="s">
        <v>82</v>
      </c>
      <c r="K36" s="68" t="s">
        <v>80</v>
      </c>
      <c r="L36" s="65">
        <v>-11.495039999999999</v>
      </c>
      <c r="M36" s="61"/>
      <c r="N36" s="61"/>
      <c r="O36" s="9"/>
    </row>
    <row r="37" spans="1:15" ht="15" customHeight="1">
      <c r="A37" s="6"/>
      <c r="B37" s="6"/>
      <c r="C37" s="6"/>
      <c r="D37" s="6"/>
      <c r="E37" s="6"/>
      <c r="F37" s="6"/>
      <c r="G37" s="6"/>
      <c r="I37" s="6"/>
      <c r="J37" s="68" t="s">
        <v>79</v>
      </c>
      <c r="K37" s="68" t="s">
        <v>16</v>
      </c>
      <c r="L37" s="82">
        <v>7.5192810000000003</v>
      </c>
      <c r="M37" s="61"/>
      <c r="N37" s="61"/>
      <c r="O37" s="9"/>
    </row>
    <row r="38" spans="1:15" ht="15" customHeight="1">
      <c r="A38" s="6"/>
      <c r="B38" s="6"/>
      <c r="C38" s="6"/>
      <c r="D38" s="6"/>
      <c r="E38" s="6"/>
      <c r="F38" s="6"/>
      <c r="G38" s="6"/>
      <c r="I38" s="6"/>
      <c r="J38" s="68" t="s">
        <v>79</v>
      </c>
      <c r="K38" s="68" t="s">
        <v>78</v>
      </c>
      <c r="L38" s="65">
        <v>-11.717320000000001</v>
      </c>
      <c r="M38" s="61"/>
      <c r="N38" s="61"/>
      <c r="O38" s="9"/>
    </row>
    <row r="39" spans="1:15" ht="15" customHeight="1">
      <c r="A39" s="6"/>
      <c r="B39" s="6"/>
      <c r="C39" s="6"/>
      <c r="D39" s="6"/>
      <c r="E39" s="6"/>
      <c r="F39" s="6"/>
      <c r="G39" s="6"/>
      <c r="I39" s="6"/>
      <c r="J39" s="68" t="s">
        <v>79</v>
      </c>
      <c r="K39" s="68" t="s">
        <v>79</v>
      </c>
      <c r="L39" s="65">
        <v>9.2869329999999994</v>
      </c>
      <c r="M39" s="61"/>
      <c r="N39" s="61"/>
      <c r="O39" s="9"/>
    </row>
    <row r="40" spans="1:15" ht="15" customHeight="1">
      <c r="A40" s="6"/>
      <c r="B40" s="6"/>
      <c r="C40" s="6"/>
      <c r="D40" s="6"/>
      <c r="E40" s="6"/>
      <c r="F40" s="6"/>
      <c r="G40" s="6"/>
      <c r="I40" s="6"/>
      <c r="J40" s="68" t="s">
        <v>79</v>
      </c>
      <c r="K40" s="68" t="s">
        <v>82</v>
      </c>
      <c r="L40" s="65">
        <v>-0.85064099999999998</v>
      </c>
      <c r="M40" s="61"/>
      <c r="N40" s="61"/>
      <c r="O40" s="9"/>
    </row>
    <row r="41" spans="1:15" ht="15" customHeight="1">
      <c r="A41" s="6"/>
      <c r="B41" s="6"/>
      <c r="C41" s="6"/>
      <c r="D41" s="6"/>
      <c r="E41" s="6"/>
      <c r="F41" s="6"/>
      <c r="G41" s="6"/>
      <c r="I41" s="6"/>
      <c r="J41" s="68" t="s">
        <v>79</v>
      </c>
      <c r="K41" s="68" t="s">
        <v>81</v>
      </c>
      <c r="L41" s="65">
        <v>-9.8410449999999994</v>
      </c>
      <c r="M41" s="61"/>
      <c r="N41" s="61"/>
      <c r="O41" s="9"/>
    </row>
    <row r="42" spans="1:15" ht="15" customHeight="1">
      <c r="A42" s="6"/>
      <c r="B42" s="6"/>
      <c r="C42" s="6"/>
      <c r="D42" s="6"/>
      <c r="E42" s="6"/>
      <c r="F42" s="6"/>
      <c r="G42" s="6"/>
      <c r="I42" s="6"/>
      <c r="J42" s="68" t="s">
        <v>79</v>
      </c>
      <c r="K42" s="68" t="s">
        <v>41</v>
      </c>
      <c r="L42" s="65">
        <v>-19.679079999999999</v>
      </c>
      <c r="M42" s="61"/>
      <c r="N42" s="61"/>
      <c r="O42" s="9"/>
    </row>
    <row r="43" spans="1:15" ht="15" customHeight="1">
      <c r="A43" s="6"/>
      <c r="B43" s="6"/>
      <c r="C43" s="6"/>
      <c r="D43" s="6"/>
      <c r="E43" s="6"/>
      <c r="F43" s="6"/>
      <c r="G43" s="6"/>
      <c r="I43" s="6"/>
      <c r="J43" s="68" t="s">
        <v>79</v>
      </c>
      <c r="K43" s="68" t="s">
        <v>80</v>
      </c>
      <c r="L43" s="65">
        <v>8.606446</v>
      </c>
      <c r="M43" s="61"/>
      <c r="N43" s="61"/>
      <c r="O43" s="9"/>
    </row>
    <row r="44" spans="1:15" ht="15" customHeight="1">
      <c r="J44" s="68" t="s">
        <v>78</v>
      </c>
      <c r="K44" s="68" t="s">
        <v>16</v>
      </c>
      <c r="L44" s="82">
        <v>18.550660000000001</v>
      </c>
      <c r="M44" s="61"/>
      <c r="N44" s="61"/>
      <c r="O44" s="9"/>
    </row>
    <row r="45" spans="1:15" ht="15" customHeight="1">
      <c r="J45" s="68" t="s">
        <v>78</v>
      </c>
      <c r="K45" s="68" t="s">
        <v>78</v>
      </c>
      <c r="L45" s="65">
        <v>27.34732</v>
      </c>
      <c r="M45" s="61"/>
      <c r="N45" s="61"/>
      <c r="O45" s="9"/>
    </row>
    <row r="46" spans="1:15" ht="15" customHeight="1">
      <c r="J46" s="68" t="s">
        <v>78</v>
      </c>
      <c r="K46" s="68" t="s">
        <v>79</v>
      </c>
      <c r="L46" s="65">
        <v>14.868499999999999</v>
      </c>
      <c r="M46" s="61"/>
      <c r="N46" s="61"/>
      <c r="O46" s="9"/>
    </row>
    <row r="47" spans="1:15" ht="15" customHeight="1">
      <c r="J47" s="68" t="s">
        <v>78</v>
      </c>
      <c r="K47" s="68" t="s">
        <v>82</v>
      </c>
      <c r="L47" s="65">
        <v>33.995660000000001</v>
      </c>
      <c r="M47" s="61"/>
      <c r="N47" s="61"/>
      <c r="O47" s="9"/>
    </row>
    <row r="48" spans="1:15" ht="15" customHeight="1">
      <c r="J48" s="68" t="s">
        <v>78</v>
      </c>
      <c r="K48" s="68" t="s">
        <v>81</v>
      </c>
      <c r="L48" s="65">
        <v>5.9036679999999997</v>
      </c>
      <c r="M48" s="61"/>
      <c r="N48" s="61"/>
      <c r="O48" s="9"/>
    </row>
    <row r="49" spans="10:15" ht="15" customHeight="1">
      <c r="J49" s="68" t="s">
        <v>78</v>
      </c>
      <c r="K49" s="68" t="s">
        <v>41</v>
      </c>
      <c r="L49" s="65">
        <v>-13.33384</v>
      </c>
      <c r="M49" s="61"/>
      <c r="N49" s="61"/>
      <c r="O49" s="9"/>
    </row>
    <row r="50" spans="10:15" ht="15" customHeight="1">
      <c r="J50" s="68" t="s">
        <v>78</v>
      </c>
      <c r="K50" s="68" t="s">
        <v>80</v>
      </c>
      <c r="L50" s="65">
        <v>27.637530000000002</v>
      </c>
      <c r="M50" s="61"/>
      <c r="N50" s="61"/>
      <c r="O50" s="9"/>
    </row>
    <row r="51" spans="10:15" ht="15" customHeight="1">
      <c r="J51" s="68" t="s">
        <v>16</v>
      </c>
      <c r="K51" s="68" t="s">
        <v>16</v>
      </c>
      <c r="L51" s="65"/>
      <c r="M51" s="61"/>
      <c r="N51" s="61"/>
      <c r="O51" s="9"/>
    </row>
    <row r="52" spans="10:15" ht="15" customHeight="1">
      <c r="J52" s="68" t="s">
        <v>16</v>
      </c>
      <c r="K52" s="68" t="s">
        <v>78</v>
      </c>
      <c r="L52" s="65">
        <v>9.2135990000000003</v>
      </c>
      <c r="M52" s="61"/>
      <c r="N52" s="61"/>
      <c r="O52" s="9"/>
    </row>
    <row r="53" spans="10:15" ht="15" customHeight="1">
      <c r="J53" s="68" t="s">
        <v>16</v>
      </c>
      <c r="K53" s="68" t="s">
        <v>79</v>
      </c>
      <c r="L53" s="65">
        <v>0.59149649999999998</v>
      </c>
      <c r="M53" s="61"/>
      <c r="N53" s="61"/>
      <c r="O53" s="9"/>
    </row>
    <row r="54" spans="10:15" ht="15" customHeight="1">
      <c r="J54" s="68" t="s">
        <v>16</v>
      </c>
      <c r="K54" s="68" t="s">
        <v>82</v>
      </c>
      <c r="L54" s="65">
        <v>19.405380000000001</v>
      </c>
      <c r="M54" s="61"/>
      <c r="N54" s="61"/>
      <c r="O54" s="9"/>
    </row>
    <row r="55" spans="10:15" ht="15" customHeight="1">
      <c r="J55" s="68" t="s">
        <v>16</v>
      </c>
      <c r="K55" s="68" t="s">
        <v>81</v>
      </c>
      <c r="L55" s="65">
        <v>2.2585060000000001</v>
      </c>
      <c r="M55" s="61"/>
      <c r="N55" s="61"/>
      <c r="O55" s="9"/>
    </row>
    <row r="56" spans="10:15" ht="15" customHeight="1">
      <c r="J56" s="68" t="s">
        <v>16</v>
      </c>
      <c r="K56" s="68" t="s">
        <v>41</v>
      </c>
      <c r="L56" s="65">
        <v>-40.607120000000002</v>
      </c>
      <c r="M56" s="61"/>
      <c r="N56" s="61"/>
      <c r="O56" s="9"/>
    </row>
    <row r="57" spans="10:15" ht="15" customHeight="1">
      <c r="J57" s="68" t="s">
        <v>16</v>
      </c>
      <c r="K57" s="68" t="s">
        <v>80</v>
      </c>
      <c r="L57" s="65">
        <v>21.635649999999998</v>
      </c>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61"/>
      <c r="L60" s="61"/>
      <c r="M60" s="61"/>
      <c r="N60" s="61"/>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9"/>
      <c r="K68" s="12"/>
      <c r="L68" s="12"/>
      <c r="M68" s="12"/>
      <c r="N68" s="9"/>
      <c r="O68" s="9"/>
    </row>
    <row r="69" spans="10:15" ht="15" customHeight="1">
      <c r="J69" s="60"/>
      <c r="K69" s="9"/>
      <c r="L69" s="9"/>
      <c r="M69" s="9"/>
      <c r="N69" s="9"/>
      <c r="O69" s="9"/>
    </row>
  </sheetData>
  <sortState xmlns:xlrd2="http://schemas.microsoft.com/office/spreadsheetml/2017/richdata2" ref="J9:L57">
    <sortCondition descending="1" ref="J9:J57" customList="United States,Americas excl. US,Advanced Europe,Emerging Europe,Asia excl. China,China,Rest of the world"/>
    <sortCondition ref="K9:K57" customList="United States,Americas excl. US,Advanced Europe,Emerging Europe,Asia excl. China,China,Rest of the world"/>
  </sortState>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57FFB-21B7-49D4-B81E-6D9D8C6F8E91}">
  <sheetPr published="0">
    <tabColor theme="4" tint="0.59999389629810485"/>
    <pageSetUpPr fitToPage="1"/>
  </sheetPr>
  <dimension ref="A1:AL69"/>
  <sheetViews>
    <sheetView showGridLines="0" zoomScaleNormal="100" workbookViewId="0"/>
  </sheetViews>
  <sheetFormatPr defaultColWidth="9.28515625" defaultRowHeight="15" customHeight="1"/>
  <cols>
    <col min="1" max="7" width="9.28515625" style="4"/>
    <col min="8" max="8" width="2.7109375" style="7" customWidth="1"/>
    <col min="9" max="39" width="9.28515625" style="4" customWidth="1"/>
    <col min="40" max="16384" width="9.28515625" style="4"/>
  </cols>
  <sheetData>
    <row r="1" spans="1:38" ht="15" customHeight="1">
      <c r="A1" s="6"/>
      <c r="B1" s="6"/>
      <c r="C1" s="6"/>
      <c r="D1" s="6"/>
      <c r="E1" s="6"/>
      <c r="F1" s="6"/>
      <c r="G1" s="6"/>
      <c r="I1" s="6"/>
    </row>
    <row r="2" spans="1:38" ht="15" customHeight="1">
      <c r="A2" s="6"/>
      <c r="B2" s="6"/>
      <c r="C2" s="6"/>
      <c r="D2" s="6"/>
      <c r="E2" s="6"/>
      <c r="F2" s="6"/>
      <c r="G2" s="6"/>
      <c r="I2" s="6"/>
      <c r="J2" s="1" t="s">
        <v>87</v>
      </c>
    </row>
    <row r="3" spans="1:38" ht="15" customHeight="1">
      <c r="A3" s="6"/>
      <c r="B3" s="6"/>
      <c r="C3" s="6"/>
      <c r="D3" s="6"/>
      <c r="E3" s="6"/>
      <c r="F3" s="6"/>
      <c r="G3" s="6"/>
      <c r="I3" s="6"/>
      <c r="J3" s="11" t="s">
        <v>77</v>
      </c>
    </row>
    <row r="4" spans="1:38" ht="15" customHeight="1">
      <c r="A4" s="6"/>
      <c r="B4" s="6"/>
      <c r="C4" s="6"/>
      <c r="D4" s="6"/>
      <c r="E4" s="6"/>
      <c r="F4" s="6"/>
      <c r="G4" s="6"/>
      <c r="I4" s="6"/>
    </row>
    <row r="5" spans="1:38" ht="15" customHeight="1">
      <c r="A5" s="6"/>
      <c r="B5" s="6"/>
      <c r="C5" s="6"/>
      <c r="D5" s="6"/>
      <c r="E5" s="6"/>
      <c r="F5" s="6"/>
      <c r="G5" s="6"/>
      <c r="I5" s="6"/>
    </row>
    <row r="6" spans="1:38" ht="15" customHeight="1">
      <c r="A6" s="6"/>
      <c r="B6" s="6"/>
      <c r="C6" s="6"/>
      <c r="D6" s="6"/>
      <c r="E6" s="6"/>
      <c r="F6" s="6"/>
      <c r="G6" s="6"/>
      <c r="I6" s="6"/>
    </row>
    <row r="7" spans="1:38" ht="15" customHeight="1">
      <c r="A7" s="6"/>
      <c r="B7" s="6"/>
      <c r="C7" s="6"/>
      <c r="D7" s="6"/>
      <c r="E7" s="6"/>
      <c r="F7" s="6"/>
      <c r="G7" s="6"/>
      <c r="I7" s="6"/>
    </row>
    <row r="8" spans="1:38" ht="15" customHeight="1">
      <c r="A8" s="6"/>
      <c r="B8" s="6"/>
      <c r="C8" s="6"/>
      <c r="D8" s="6"/>
      <c r="E8" s="6"/>
      <c r="F8" s="6"/>
      <c r="G8" s="6"/>
      <c r="I8" s="6"/>
      <c r="J8" s="5" t="s">
        <v>105</v>
      </c>
      <c r="K8" s="94" t="s">
        <v>106</v>
      </c>
      <c r="L8" s="94"/>
      <c r="M8" s="96"/>
      <c r="N8" s="96"/>
      <c r="O8" s="97"/>
      <c r="P8" s="97"/>
      <c r="Q8" s="96"/>
      <c r="R8" s="96"/>
      <c r="T8" s="5"/>
      <c r="U8" s="94"/>
      <c r="V8" s="94"/>
      <c r="W8" s="96"/>
      <c r="X8" s="96"/>
      <c r="Y8" s="147"/>
      <c r="Z8" s="147"/>
      <c r="AA8" s="146"/>
      <c r="AB8" s="146"/>
      <c r="AD8" s="5"/>
      <c r="AE8" s="148"/>
      <c r="AF8" s="148"/>
      <c r="AG8" s="146"/>
      <c r="AH8" s="146"/>
      <c r="AI8" s="147"/>
      <c r="AJ8" s="147"/>
      <c r="AK8" s="146"/>
      <c r="AL8" s="146"/>
    </row>
    <row r="9" spans="1:38" ht="15" customHeight="1">
      <c r="A9" s="6"/>
      <c r="B9" s="6"/>
      <c r="C9" s="6"/>
      <c r="D9" s="6"/>
      <c r="E9" s="6"/>
      <c r="F9" s="6"/>
      <c r="G9" s="6"/>
      <c r="I9" s="6"/>
      <c r="J9" s="60" t="s">
        <v>88</v>
      </c>
      <c r="K9" s="91">
        <v>109.1174</v>
      </c>
      <c r="L9" s="5"/>
      <c r="M9" s="5"/>
      <c r="N9" s="5"/>
      <c r="O9" s="5"/>
      <c r="P9" s="5"/>
      <c r="Q9" s="5"/>
      <c r="R9" s="5"/>
      <c r="T9" s="60"/>
      <c r="U9" s="5"/>
      <c r="V9" s="5"/>
      <c r="W9" s="5"/>
      <c r="X9" s="5"/>
      <c r="Y9" s="5"/>
      <c r="Z9" s="5"/>
      <c r="AA9" s="5"/>
      <c r="AB9" s="5"/>
      <c r="AD9" s="60"/>
      <c r="AE9" s="5"/>
      <c r="AF9" s="5"/>
      <c r="AG9" s="5"/>
      <c r="AH9" s="5"/>
      <c r="AI9" s="5"/>
      <c r="AJ9" s="5"/>
      <c r="AK9" s="5"/>
      <c r="AL9" s="5"/>
    </row>
    <row r="10" spans="1:38" ht="15" customHeight="1">
      <c r="A10" s="6"/>
      <c r="B10" s="6"/>
      <c r="C10" s="6"/>
      <c r="D10" s="6"/>
      <c r="E10" s="6"/>
      <c r="F10" s="6"/>
      <c r="G10" s="6"/>
      <c r="I10" s="6"/>
      <c r="J10" s="9" t="s">
        <v>89</v>
      </c>
      <c r="K10" s="82">
        <v>30.775350000000003</v>
      </c>
      <c r="L10" s="82"/>
      <c r="M10" s="82"/>
      <c r="N10" s="82"/>
      <c r="O10" s="82"/>
      <c r="P10" s="82"/>
      <c r="Q10" s="82"/>
      <c r="R10" s="82"/>
      <c r="T10" s="9"/>
      <c r="U10" s="82"/>
      <c r="V10" s="82"/>
      <c r="W10" s="82"/>
      <c r="X10" s="82"/>
      <c r="Y10" s="82"/>
      <c r="Z10" s="82"/>
      <c r="AA10" s="82"/>
      <c r="AB10" s="82"/>
      <c r="AD10" s="9"/>
      <c r="AE10" s="82"/>
      <c r="AF10" s="82"/>
      <c r="AG10" s="82"/>
      <c r="AH10" s="82"/>
      <c r="AI10" s="82"/>
      <c r="AJ10" s="82"/>
      <c r="AK10" s="82"/>
      <c r="AL10" s="82"/>
    </row>
    <row r="11" spans="1:38" ht="15" customHeight="1">
      <c r="A11" s="6"/>
      <c r="B11" s="6"/>
      <c r="C11" s="6"/>
      <c r="D11" s="6"/>
      <c r="E11" s="6"/>
      <c r="F11" s="6"/>
      <c r="G11" s="6"/>
      <c r="I11" s="6"/>
      <c r="J11" s="9" t="s">
        <v>90</v>
      </c>
      <c r="K11" s="82">
        <v>18.72447</v>
      </c>
      <c r="L11" s="82"/>
      <c r="M11" s="82"/>
      <c r="N11" s="82"/>
      <c r="O11" s="82"/>
      <c r="P11" s="82"/>
      <c r="Q11" s="82"/>
      <c r="R11" s="82"/>
      <c r="S11" s="61"/>
      <c r="T11" s="9"/>
      <c r="U11" s="82"/>
      <c r="V11" s="82"/>
      <c r="W11" s="82"/>
      <c r="X11" s="82"/>
      <c r="Y11" s="82"/>
      <c r="Z11" s="82"/>
      <c r="AA11" s="82"/>
      <c r="AB11" s="82"/>
      <c r="AD11" s="9"/>
      <c r="AE11" s="82"/>
      <c r="AF11" s="82"/>
      <c r="AG11" s="82"/>
      <c r="AH11" s="82"/>
      <c r="AI11" s="82"/>
      <c r="AJ11" s="82"/>
      <c r="AK11" s="82"/>
      <c r="AL11" s="82"/>
    </row>
    <row r="12" spans="1:38" ht="15" customHeight="1">
      <c r="A12" s="6"/>
      <c r="B12" s="6"/>
      <c r="C12" s="6"/>
      <c r="D12" s="6"/>
      <c r="E12" s="6"/>
      <c r="F12" s="6"/>
      <c r="G12" s="6"/>
      <c r="I12" s="6"/>
      <c r="J12" s="9" t="s">
        <v>91</v>
      </c>
      <c r="K12" s="82">
        <v>12.03468</v>
      </c>
      <c r="L12" s="82"/>
      <c r="M12" s="82"/>
      <c r="N12" s="82"/>
      <c r="O12" s="82"/>
      <c r="P12" s="82"/>
      <c r="Q12" s="82"/>
      <c r="R12" s="82"/>
      <c r="T12" s="9"/>
      <c r="U12" s="82"/>
      <c r="V12" s="82"/>
      <c r="W12" s="82"/>
      <c r="X12" s="82"/>
      <c r="Y12" s="82"/>
      <c r="Z12" s="82"/>
      <c r="AA12" s="82"/>
      <c r="AB12" s="82"/>
      <c r="AD12" s="9"/>
      <c r="AE12" s="82"/>
      <c r="AF12" s="82"/>
      <c r="AG12" s="82"/>
      <c r="AH12" s="82"/>
      <c r="AI12" s="82"/>
      <c r="AJ12" s="82"/>
      <c r="AK12" s="82"/>
      <c r="AL12" s="82"/>
    </row>
    <row r="13" spans="1:38" ht="15" customHeight="1">
      <c r="A13" s="6"/>
      <c r="B13" s="6"/>
      <c r="C13" s="6"/>
      <c r="D13" s="6"/>
      <c r="E13" s="6"/>
      <c r="F13" s="6"/>
      <c r="G13" s="6"/>
      <c r="I13" s="6"/>
      <c r="J13" s="9" t="s">
        <v>92</v>
      </c>
      <c r="K13" s="82">
        <v>9.7675599999999996</v>
      </c>
      <c r="L13" s="82"/>
      <c r="M13" s="82"/>
      <c r="N13" s="82"/>
      <c r="O13" s="82"/>
      <c r="P13" s="82"/>
      <c r="Q13" s="82"/>
      <c r="R13" s="82"/>
      <c r="S13" s="61"/>
      <c r="T13" s="9"/>
      <c r="U13" s="82"/>
      <c r="V13" s="82"/>
      <c r="W13" s="82"/>
      <c r="X13" s="82"/>
      <c r="Y13" s="82"/>
      <c r="Z13" s="82"/>
      <c r="AA13" s="82"/>
      <c r="AB13" s="82"/>
      <c r="AD13" s="9"/>
      <c r="AE13" s="82"/>
      <c r="AF13" s="82"/>
      <c r="AG13" s="82"/>
      <c r="AH13" s="82"/>
      <c r="AI13" s="82"/>
      <c r="AJ13" s="82"/>
      <c r="AK13" s="82"/>
      <c r="AL13" s="82"/>
    </row>
    <row r="14" spans="1:38" ht="15" customHeight="1">
      <c r="A14" s="6"/>
      <c r="B14" s="6"/>
      <c r="C14" s="6"/>
      <c r="D14" s="6"/>
      <c r="E14" s="6"/>
      <c r="F14" s="6"/>
      <c r="G14" s="6"/>
      <c r="I14" s="6"/>
      <c r="J14" s="9" t="s">
        <v>93</v>
      </c>
      <c r="K14" s="82">
        <v>5.19747</v>
      </c>
      <c r="L14" s="82"/>
      <c r="M14" s="82"/>
      <c r="N14" s="82"/>
      <c r="O14" s="82"/>
      <c r="P14" s="82"/>
      <c r="Q14" s="82"/>
      <c r="R14" s="82"/>
      <c r="T14" s="9"/>
      <c r="U14" s="82"/>
      <c r="V14" s="82"/>
      <c r="W14" s="82"/>
      <c r="X14" s="82"/>
      <c r="Y14" s="82"/>
      <c r="Z14" s="82"/>
      <c r="AA14" s="82"/>
      <c r="AB14" s="82"/>
      <c r="AD14" s="9"/>
      <c r="AE14" s="82"/>
      <c r="AF14" s="82"/>
      <c r="AG14" s="82"/>
      <c r="AH14" s="82"/>
      <c r="AI14" s="82"/>
      <c r="AJ14" s="82"/>
      <c r="AK14" s="82"/>
      <c r="AL14" s="82"/>
    </row>
    <row r="15" spans="1:38" ht="15" customHeight="1">
      <c r="A15" s="6"/>
      <c r="B15" s="6"/>
      <c r="C15" s="6"/>
      <c r="D15" s="6"/>
      <c r="E15" s="6"/>
      <c r="F15" s="6"/>
      <c r="G15" s="6"/>
      <c r="I15" s="6"/>
      <c r="J15" s="9" t="s">
        <v>94</v>
      </c>
      <c r="K15" s="82">
        <v>4.6504900000000005</v>
      </c>
      <c r="L15" s="82"/>
      <c r="M15" s="82"/>
      <c r="N15" s="82"/>
      <c r="O15" s="82"/>
      <c r="P15" s="82"/>
      <c r="Q15" s="82"/>
      <c r="R15" s="82"/>
      <c r="T15" s="9"/>
      <c r="U15" s="82"/>
      <c r="V15" s="82"/>
      <c r="W15" s="82"/>
      <c r="X15" s="82"/>
      <c r="Y15" s="82"/>
      <c r="Z15" s="82"/>
      <c r="AA15" s="82"/>
      <c r="AB15" s="82"/>
      <c r="AD15" s="9"/>
      <c r="AE15" s="82"/>
      <c r="AF15" s="82"/>
      <c r="AG15" s="82"/>
      <c r="AH15" s="82"/>
      <c r="AI15" s="82"/>
      <c r="AJ15" s="82"/>
      <c r="AK15" s="82"/>
      <c r="AL15" s="82"/>
    </row>
    <row r="16" spans="1:38" ht="15" customHeight="1">
      <c r="A16" s="6"/>
      <c r="B16" s="6"/>
      <c r="C16" s="6"/>
      <c r="D16" s="6"/>
      <c r="E16" s="6"/>
      <c r="F16" s="6"/>
      <c r="G16" s="6"/>
      <c r="I16" s="6"/>
      <c r="J16" s="9" t="s">
        <v>95</v>
      </c>
      <c r="K16" s="82">
        <v>-0.56664999999999999</v>
      </c>
      <c r="L16" s="82"/>
      <c r="M16" s="82"/>
      <c r="N16" s="82"/>
      <c r="O16" s="82"/>
      <c r="P16" s="82"/>
      <c r="Q16" s="82"/>
      <c r="R16" s="82"/>
      <c r="T16" s="9"/>
      <c r="U16" s="82"/>
      <c r="V16" s="82"/>
      <c r="W16" s="82"/>
      <c r="X16" s="82"/>
      <c r="Y16" s="82"/>
      <c r="Z16" s="82"/>
      <c r="AA16" s="82"/>
      <c r="AB16" s="82"/>
      <c r="AD16" s="9"/>
      <c r="AE16" s="82"/>
      <c r="AF16" s="82"/>
      <c r="AG16" s="82"/>
      <c r="AH16" s="82"/>
      <c r="AI16" s="82"/>
      <c r="AJ16" s="82"/>
      <c r="AK16" s="82"/>
      <c r="AL16" s="82"/>
    </row>
    <row r="17" spans="1:38" ht="15" customHeight="1">
      <c r="A17" s="6"/>
      <c r="B17" s="6"/>
      <c r="C17" s="6"/>
      <c r="D17" s="6"/>
      <c r="E17" s="6"/>
      <c r="F17" s="6"/>
      <c r="G17" s="6"/>
      <c r="I17" s="6"/>
      <c r="J17" s="9" t="s">
        <v>96</v>
      </c>
      <c r="K17" s="82">
        <v>-3.3439799999999997</v>
      </c>
      <c r="L17" s="82"/>
      <c r="M17" s="82"/>
      <c r="N17" s="82"/>
      <c r="O17" s="82"/>
      <c r="P17" s="82"/>
      <c r="Q17" s="82"/>
      <c r="R17" s="82"/>
      <c r="T17" s="9"/>
      <c r="U17" s="82"/>
      <c r="V17" s="82"/>
      <c r="W17" s="82"/>
      <c r="X17" s="82"/>
      <c r="Y17" s="82"/>
      <c r="Z17" s="82"/>
      <c r="AA17" s="82"/>
      <c r="AB17" s="82"/>
      <c r="AD17" s="9"/>
      <c r="AE17" s="82"/>
      <c r="AF17" s="82"/>
      <c r="AG17" s="82"/>
      <c r="AH17" s="82"/>
      <c r="AI17" s="82"/>
      <c r="AJ17" s="82"/>
      <c r="AK17" s="82"/>
      <c r="AL17" s="82"/>
    </row>
    <row r="18" spans="1:38" ht="15" customHeight="1">
      <c r="A18" s="6"/>
      <c r="B18" s="6"/>
      <c r="C18" s="6"/>
      <c r="D18" s="6"/>
      <c r="E18" s="6"/>
      <c r="F18" s="6"/>
      <c r="G18" s="6"/>
      <c r="I18" s="6"/>
      <c r="J18" s="9" t="s">
        <v>97</v>
      </c>
      <c r="K18" s="65">
        <v>-3.4071799999999999</v>
      </c>
      <c r="L18" s="65"/>
      <c r="M18" s="63"/>
      <c r="N18" s="63"/>
    </row>
    <row r="19" spans="1:38" ht="15" customHeight="1">
      <c r="A19" s="6"/>
      <c r="B19" s="6"/>
      <c r="C19" s="6"/>
      <c r="D19" s="6"/>
      <c r="E19" s="6"/>
      <c r="F19" s="6"/>
      <c r="G19" s="6"/>
      <c r="I19" s="6"/>
      <c r="J19" s="9" t="s">
        <v>98</v>
      </c>
      <c r="K19" s="65">
        <v>-5.0095000000000001</v>
      </c>
      <c r="L19" s="65"/>
      <c r="M19" s="63"/>
      <c r="N19" s="63"/>
    </row>
    <row r="20" spans="1:38" ht="15" customHeight="1">
      <c r="A20" s="6"/>
      <c r="B20" s="6"/>
      <c r="C20" s="6"/>
      <c r="D20" s="6"/>
      <c r="E20" s="6"/>
      <c r="F20" s="6"/>
      <c r="G20" s="6"/>
      <c r="I20" s="6"/>
      <c r="J20" s="9" t="s">
        <v>99</v>
      </c>
      <c r="K20" s="65">
        <v>-9.5276899999999998</v>
      </c>
      <c r="L20" s="65"/>
      <c r="M20" s="63"/>
      <c r="N20" s="63"/>
    </row>
    <row r="21" spans="1:38" ht="15" customHeight="1">
      <c r="A21" s="6"/>
      <c r="B21" s="6"/>
      <c r="C21" s="6"/>
      <c r="D21" s="6"/>
      <c r="E21" s="6"/>
      <c r="F21" s="6"/>
      <c r="G21" s="6"/>
      <c r="I21" s="6"/>
      <c r="J21" s="9" t="s">
        <v>100</v>
      </c>
      <c r="K21" s="65">
        <v>-10.03647</v>
      </c>
      <c r="L21" s="65"/>
      <c r="M21" s="63"/>
      <c r="N21" s="63"/>
    </row>
    <row r="22" spans="1:38" ht="15" customHeight="1">
      <c r="A22" s="6"/>
      <c r="B22" s="6"/>
      <c r="C22" s="6"/>
      <c r="D22" s="6"/>
      <c r="E22" s="6"/>
      <c r="F22" s="6"/>
      <c r="G22" s="6"/>
      <c r="I22" s="6"/>
      <c r="J22" s="9" t="s">
        <v>101</v>
      </c>
      <c r="K22" s="65">
        <v>-11.220140000000001</v>
      </c>
      <c r="L22" s="65"/>
      <c r="M22" s="63"/>
      <c r="N22" s="63"/>
    </row>
    <row r="23" spans="1:38" ht="15" customHeight="1">
      <c r="A23" s="6"/>
      <c r="B23" s="6"/>
      <c r="C23" s="6"/>
      <c r="D23" s="6"/>
      <c r="E23" s="6"/>
      <c r="F23" s="6"/>
      <c r="G23" s="6"/>
      <c r="I23" s="6"/>
      <c r="J23" s="9" t="s">
        <v>102</v>
      </c>
      <c r="K23" s="65">
        <v>-18.09412</v>
      </c>
      <c r="L23" s="65"/>
      <c r="M23" s="63"/>
      <c r="N23" s="63"/>
    </row>
    <row r="24" spans="1:38" ht="15" customHeight="1">
      <c r="A24" s="6"/>
      <c r="B24" s="6"/>
      <c r="C24" s="6"/>
      <c r="D24" s="6"/>
      <c r="E24" s="6"/>
      <c r="F24" s="6"/>
      <c r="G24" s="6"/>
      <c r="I24" s="6"/>
      <c r="J24" s="9" t="s">
        <v>103</v>
      </c>
      <c r="K24" s="65">
        <v>-36.334499999999998</v>
      </c>
      <c r="L24" s="65"/>
      <c r="M24" s="63"/>
      <c r="N24" s="63"/>
    </row>
    <row r="25" spans="1:38" ht="15" customHeight="1">
      <c r="A25" s="6"/>
      <c r="B25" s="6"/>
      <c r="C25" s="6"/>
      <c r="D25" s="6"/>
      <c r="E25" s="6"/>
      <c r="F25" s="6"/>
      <c r="G25" s="6"/>
      <c r="I25" s="6"/>
      <c r="J25" s="9" t="s">
        <v>104</v>
      </c>
      <c r="K25" s="65">
        <v>-37.335540000000002</v>
      </c>
      <c r="L25" s="65"/>
      <c r="M25" s="63"/>
      <c r="N25" s="63"/>
    </row>
    <row r="26" spans="1:38" ht="15" customHeight="1">
      <c r="A26" s="6"/>
      <c r="B26" s="6"/>
      <c r="C26" s="6"/>
      <c r="D26" s="6"/>
      <c r="E26" s="6"/>
      <c r="F26" s="6"/>
      <c r="G26" s="6"/>
      <c r="I26" s="6"/>
      <c r="J26" s="9"/>
      <c r="K26" s="65"/>
      <c r="L26" s="65"/>
      <c r="M26" s="63"/>
      <c r="N26" s="63"/>
    </row>
    <row r="27" spans="1:38" ht="15" customHeight="1">
      <c r="A27" s="6"/>
      <c r="B27" s="6"/>
      <c r="C27" s="6"/>
      <c r="D27" s="6"/>
      <c r="E27" s="6"/>
      <c r="F27" s="6"/>
      <c r="G27" s="6"/>
      <c r="I27" s="6"/>
      <c r="J27" s="9"/>
      <c r="K27" s="65"/>
      <c r="L27" s="65"/>
      <c r="M27" s="63"/>
      <c r="N27" s="63"/>
    </row>
    <row r="28" spans="1:38" ht="15" customHeight="1">
      <c r="A28" s="6"/>
      <c r="B28" s="6"/>
      <c r="C28" s="6"/>
      <c r="D28" s="6"/>
      <c r="E28" s="6"/>
      <c r="F28" s="6"/>
      <c r="G28" s="6"/>
      <c r="I28" s="6"/>
      <c r="J28" s="9"/>
      <c r="K28" s="65"/>
      <c r="L28" s="65"/>
      <c r="M28" s="63"/>
      <c r="N28" s="63"/>
    </row>
    <row r="29" spans="1:38" ht="15" customHeight="1">
      <c r="A29" s="6"/>
      <c r="B29" s="6"/>
      <c r="C29" s="6"/>
      <c r="D29" s="6"/>
      <c r="E29" s="6"/>
      <c r="F29" s="6"/>
      <c r="G29" s="6"/>
      <c r="I29" s="6"/>
      <c r="J29" s="9"/>
      <c r="K29" s="65"/>
      <c r="L29" s="65"/>
      <c r="M29" s="63"/>
      <c r="N29" s="63"/>
    </row>
    <row r="30" spans="1:38" ht="15" customHeight="1">
      <c r="A30" s="6"/>
      <c r="B30" s="6"/>
      <c r="C30" s="6"/>
      <c r="D30" s="6"/>
      <c r="E30" s="6"/>
      <c r="F30" s="6"/>
      <c r="G30" s="6"/>
      <c r="I30" s="6"/>
      <c r="J30" s="9"/>
      <c r="K30" s="65"/>
      <c r="L30" s="65"/>
      <c r="M30" s="63"/>
      <c r="N30" s="63"/>
    </row>
    <row r="31" spans="1:38" ht="15" customHeight="1">
      <c r="A31" s="6"/>
      <c r="B31" s="6"/>
      <c r="C31" s="6"/>
      <c r="D31" s="6"/>
      <c r="E31" s="6"/>
      <c r="F31" s="6"/>
      <c r="G31" s="6"/>
      <c r="I31" s="6"/>
      <c r="J31" s="9"/>
      <c r="K31" s="65"/>
      <c r="L31" s="65"/>
      <c r="M31" s="63"/>
      <c r="N31" s="63"/>
    </row>
    <row r="32" spans="1:38" ht="15" customHeight="1">
      <c r="A32" s="6"/>
      <c r="B32" s="6"/>
      <c r="C32" s="6"/>
      <c r="D32" s="6"/>
      <c r="E32" s="6"/>
      <c r="F32" s="6"/>
      <c r="G32" s="6"/>
      <c r="I32" s="6"/>
      <c r="J32" s="9"/>
      <c r="K32" s="65"/>
      <c r="L32" s="65"/>
      <c r="M32" s="63"/>
      <c r="N32" s="63"/>
    </row>
    <row r="33" spans="1:14" ht="15" customHeight="1">
      <c r="A33" s="6"/>
      <c r="B33" s="6"/>
      <c r="C33" s="6"/>
      <c r="D33" s="6"/>
      <c r="E33" s="6"/>
      <c r="F33" s="6"/>
      <c r="G33" s="6"/>
      <c r="I33" s="6"/>
      <c r="J33" s="9"/>
      <c r="K33" s="65"/>
      <c r="L33" s="65"/>
      <c r="M33" s="63"/>
      <c r="N33" s="63"/>
    </row>
    <row r="34" spans="1:14" ht="15" customHeight="1">
      <c r="A34" s="6"/>
      <c r="B34" s="6"/>
      <c r="C34" s="6"/>
      <c r="D34" s="6"/>
      <c r="E34" s="6"/>
      <c r="F34" s="6"/>
      <c r="G34" s="6"/>
      <c r="I34" s="6"/>
      <c r="J34" s="9"/>
      <c r="K34" s="65"/>
      <c r="L34" s="65"/>
      <c r="M34" s="63"/>
      <c r="N34" s="63"/>
    </row>
    <row r="35" spans="1:14" ht="15" customHeight="1">
      <c r="A35" s="6"/>
      <c r="B35" s="6"/>
      <c r="C35" s="6"/>
      <c r="D35" s="6"/>
      <c r="E35" s="6"/>
      <c r="F35" s="6"/>
      <c r="G35" s="6"/>
      <c r="I35" s="6"/>
      <c r="J35" s="9"/>
      <c r="K35" s="65"/>
      <c r="L35" s="65"/>
      <c r="M35" s="63"/>
      <c r="N35" s="63"/>
    </row>
    <row r="36" spans="1:14" ht="15" customHeight="1">
      <c r="A36" s="6"/>
      <c r="B36" s="6"/>
      <c r="C36" s="6"/>
      <c r="D36" s="6"/>
      <c r="E36" s="6"/>
      <c r="F36" s="6"/>
      <c r="G36" s="6"/>
      <c r="I36" s="6"/>
      <c r="J36" s="9"/>
      <c r="K36" s="65"/>
      <c r="L36" s="65"/>
      <c r="M36" s="63"/>
      <c r="N36" s="63"/>
    </row>
    <row r="37" spans="1:14" ht="15" customHeight="1">
      <c r="A37" s="6"/>
      <c r="B37" s="6"/>
      <c r="C37" s="6"/>
      <c r="D37" s="6"/>
      <c r="E37" s="6"/>
      <c r="F37" s="6"/>
      <c r="G37" s="6"/>
      <c r="I37" s="6"/>
      <c r="J37" s="9"/>
      <c r="K37" s="65"/>
      <c r="L37" s="65"/>
      <c r="M37" s="63"/>
      <c r="N37" s="63"/>
    </row>
    <row r="38" spans="1:14" ht="15" customHeight="1">
      <c r="A38" s="6"/>
      <c r="B38" s="6"/>
      <c r="C38" s="6"/>
      <c r="D38" s="6"/>
      <c r="E38" s="6"/>
      <c r="F38" s="6"/>
      <c r="G38" s="6"/>
      <c r="I38" s="6"/>
      <c r="J38" s="9"/>
      <c r="K38" s="65"/>
      <c r="L38" s="65"/>
      <c r="M38" s="63"/>
      <c r="N38" s="63"/>
    </row>
    <row r="39" spans="1:14" ht="15" customHeight="1">
      <c r="A39" s="6"/>
      <c r="B39" s="6"/>
      <c r="C39" s="6"/>
      <c r="D39" s="6"/>
      <c r="E39" s="6"/>
      <c r="F39" s="6"/>
      <c r="G39" s="6"/>
      <c r="I39" s="6"/>
      <c r="J39" s="9"/>
      <c r="K39" s="65"/>
      <c r="L39" s="65"/>
      <c r="M39" s="63"/>
      <c r="N39" s="63"/>
    </row>
    <row r="40" spans="1:14" ht="15" customHeight="1">
      <c r="A40" s="6"/>
      <c r="B40" s="6"/>
      <c r="C40" s="6"/>
      <c r="D40" s="6"/>
      <c r="E40" s="6"/>
      <c r="F40" s="6"/>
      <c r="G40" s="6"/>
      <c r="I40" s="6"/>
      <c r="J40" s="9"/>
      <c r="K40" s="65"/>
      <c r="L40" s="65"/>
      <c r="M40" s="63"/>
      <c r="N40" s="63"/>
    </row>
    <row r="41" spans="1:14" ht="15" customHeight="1">
      <c r="A41" s="6"/>
      <c r="B41" s="6"/>
      <c r="C41" s="6"/>
      <c r="D41" s="6"/>
      <c r="E41" s="6"/>
      <c r="F41" s="6"/>
      <c r="G41" s="6"/>
      <c r="I41" s="6"/>
      <c r="J41" s="9"/>
      <c r="K41" s="65"/>
      <c r="L41" s="65"/>
      <c r="M41" s="63"/>
      <c r="N41" s="63"/>
    </row>
    <row r="42" spans="1:14" ht="15" customHeight="1">
      <c r="A42" s="6"/>
      <c r="B42" s="6"/>
      <c r="C42" s="6"/>
      <c r="D42" s="6"/>
      <c r="E42" s="6"/>
      <c r="F42" s="6"/>
      <c r="G42" s="6"/>
      <c r="I42" s="6"/>
      <c r="J42" s="9"/>
      <c r="K42" s="65"/>
      <c r="L42" s="65"/>
      <c r="M42" s="63"/>
      <c r="N42" s="63"/>
    </row>
    <row r="43" spans="1:14" ht="15" customHeight="1">
      <c r="A43" s="6"/>
      <c r="B43" s="6"/>
      <c r="C43" s="6"/>
      <c r="D43" s="6"/>
      <c r="E43" s="6"/>
      <c r="F43" s="6"/>
      <c r="G43" s="6"/>
      <c r="I43" s="6"/>
      <c r="J43" s="9"/>
      <c r="K43" s="65"/>
      <c r="L43" s="65"/>
      <c r="M43" s="63"/>
      <c r="N43" s="63"/>
    </row>
    <row r="44" spans="1:14" ht="15" customHeight="1">
      <c r="J44" s="9"/>
      <c r="K44" s="65"/>
      <c r="L44" s="65"/>
      <c r="M44" s="63"/>
      <c r="N44" s="63"/>
    </row>
    <row r="45" spans="1:14" ht="15" customHeight="1">
      <c r="J45" s="9"/>
      <c r="K45" s="65"/>
      <c r="L45" s="65"/>
      <c r="M45" s="63"/>
      <c r="N45" s="63"/>
    </row>
    <row r="46" spans="1:14" ht="15" customHeight="1">
      <c r="J46" s="9"/>
      <c r="K46" s="65"/>
      <c r="L46" s="65"/>
      <c r="M46" s="63"/>
      <c r="N46" s="63"/>
    </row>
    <row r="47" spans="1:14" ht="15" customHeight="1">
      <c r="J47" s="9"/>
      <c r="K47" s="65"/>
      <c r="L47" s="65"/>
      <c r="M47" s="63"/>
      <c r="N47" s="63"/>
    </row>
    <row r="48" spans="1:14" ht="15" customHeight="1">
      <c r="J48" s="9"/>
      <c r="K48" s="65"/>
      <c r="L48" s="65"/>
      <c r="M48" s="63"/>
      <c r="N48" s="63"/>
    </row>
    <row r="49" spans="10:14" ht="15" customHeight="1">
      <c r="J49" s="9"/>
      <c r="K49" s="65"/>
      <c r="L49" s="65"/>
      <c r="M49" s="63"/>
      <c r="N49" s="63"/>
    </row>
    <row r="50" spans="10:14" ht="15" customHeight="1">
      <c r="J50" s="9"/>
      <c r="K50" s="65"/>
      <c r="L50" s="65"/>
      <c r="M50" s="63"/>
      <c r="N50" s="63"/>
    </row>
    <row r="51" spans="10:14" ht="15" customHeight="1">
      <c r="J51" s="9"/>
      <c r="K51" s="65"/>
      <c r="L51" s="65"/>
      <c r="M51" s="63"/>
      <c r="N51" s="63"/>
    </row>
    <row r="52" spans="10:14" ht="15" customHeight="1">
      <c r="J52" s="9"/>
      <c r="K52" s="65"/>
      <c r="L52" s="65"/>
      <c r="M52" s="63"/>
      <c r="N52" s="63"/>
    </row>
    <row r="53" spans="10:14" ht="15" customHeight="1">
      <c r="J53" s="9"/>
      <c r="K53" s="65"/>
      <c r="L53" s="65"/>
      <c r="M53" s="63"/>
      <c r="N53" s="63"/>
    </row>
    <row r="54" spans="10:14" ht="15" customHeight="1">
      <c r="J54" s="9"/>
      <c r="K54" s="65"/>
      <c r="L54" s="65"/>
      <c r="M54" s="63"/>
      <c r="N54" s="63"/>
    </row>
    <row r="55" spans="10:14" ht="15" customHeight="1">
      <c r="J55" s="9"/>
      <c r="K55" s="65"/>
      <c r="L55" s="65"/>
      <c r="M55" s="63"/>
      <c r="N55" s="63"/>
    </row>
    <row r="56" spans="10:14" ht="15" customHeight="1">
      <c r="J56" s="9"/>
      <c r="K56" s="65"/>
      <c r="L56" s="65"/>
      <c r="M56" s="63"/>
      <c r="N56" s="63"/>
    </row>
    <row r="57" spans="10:14" ht="15" customHeight="1">
      <c r="J57" s="9"/>
      <c r="K57" s="65"/>
      <c r="L57" s="65"/>
      <c r="M57" s="63"/>
      <c r="N57" s="63"/>
    </row>
    <row r="58" spans="10:14" ht="15" customHeight="1">
      <c r="J58" s="9"/>
      <c r="K58" s="65"/>
      <c r="L58" s="65"/>
      <c r="M58" s="63"/>
      <c r="N58" s="63"/>
    </row>
    <row r="59" spans="10:14" ht="15" customHeight="1">
      <c r="J59" s="9"/>
      <c r="K59" s="65"/>
      <c r="L59" s="65"/>
      <c r="M59" s="63"/>
      <c r="N59" s="63"/>
    </row>
    <row r="60" spans="10:14" ht="15" customHeight="1">
      <c r="J60" s="9"/>
      <c r="K60" s="65"/>
      <c r="L60" s="65"/>
      <c r="M60" s="63"/>
      <c r="N60" s="63"/>
    </row>
    <row r="61" spans="10:14" ht="15" customHeight="1">
      <c r="J61" s="9"/>
      <c r="K61" s="12"/>
      <c r="L61" s="12"/>
      <c r="M61" s="9"/>
      <c r="N61" s="9"/>
    </row>
    <row r="62" spans="10:14" ht="15" customHeight="1">
      <c r="J62" s="9"/>
      <c r="K62" s="12"/>
      <c r="L62" s="12"/>
      <c r="M62" s="9"/>
      <c r="N62" s="9"/>
    </row>
    <row r="63" spans="10:14" ht="15" customHeight="1">
      <c r="J63" s="9"/>
      <c r="K63" s="12"/>
      <c r="L63" s="12"/>
      <c r="M63" s="9"/>
      <c r="N63" s="9"/>
    </row>
    <row r="64" spans="10:14" ht="15" customHeight="1">
      <c r="J64" s="9"/>
      <c r="K64" s="12"/>
      <c r="L64" s="12"/>
      <c r="M64" s="9"/>
      <c r="N64" s="9"/>
    </row>
    <row r="65" spans="10:14" ht="15" customHeight="1">
      <c r="J65" s="9"/>
      <c r="K65" s="12"/>
      <c r="L65" s="12"/>
      <c r="M65" s="9"/>
      <c r="N65" s="9"/>
    </row>
    <row r="66" spans="10:14" ht="15" customHeight="1">
      <c r="J66" s="9"/>
      <c r="K66" s="12"/>
      <c r="L66" s="12"/>
      <c r="M66" s="9"/>
      <c r="N66" s="9"/>
    </row>
    <row r="67" spans="10:14" ht="15" customHeight="1">
      <c r="J67" s="9"/>
      <c r="K67" s="12"/>
      <c r="L67" s="12"/>
      <c r="M67" s="9"/>
      <c r="N67" s="9"/>
    </row>
    <row r="68" spans="10:14" ht="15" customHeight="1">
      <c r="J68" s="9"/>
      <c r="K68" s="12"/>
      <c r="L68" s="12"/>
      <c r="M68" s="9"/>
      <c r="N68" s="9"/>
    </row>
    <row r="69" spans="10:14" ht="15" customHeight="1">
      <c r="J69" s="60"/>
      <c r="K69" s="9"/>
      <c r="L69" s="9"/>
      <c r="M69" s="9"/>
      <c r="N69" s="9"/>
    </row>
  </sheetData>
  <mergeCells count="6">
    <mergeCell ref="AK8:AL8"/>
    <mergeCell ref="Y8:Z8"/>
    <mergeCell ref="AA8:AB8"/>
    <mergeCell ref="AE8:AF8"/>
    <mergeCell ref="AG8:AH8"/>
    <mergeCell ref="AI8:AJ8"/>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2628D-D673-4DD0-8B78-3BAEA5790B41}">
  <sheetPr published="0">
    <tabColor theme="4" tint="0.59999389629810485"/>
    <pageSetUpPr fitToPage="1"/>
  </sheetPr>
  <dimension ref="A1:AN71"/>
  <sheetViews>
    <sheetView showGridLines="0" zoomScaleNormal="100" workbookViewId="0"/>
  </sheetViews>
  <sheetFormatPr defaultColWidth="9.28515625" defaultRowHeight="15" customHeight="1"/>
  <cols>
    <col min="1" max="1" width="9.28515625" style="4"/>
    <col min="2" max="7" width="9.28515625" style="4" customWidth="1"/>
    <col min="8" max="8" width="2.7109375" style="7" customWidth="1"/>
    <col min="9" max="9" width="9.28515625" style="4"/>
    <col min="10" max="14" width="9.28515625" style="4" customWidth="1"/>
    <col min="15" max="16384" width="9.28515625" style="4"/>
  </cols>
  <sheetData>
    <row r="1" spans="1:40" ht="15" customHeight="1">
      <c r="A1" s="6"/>
      <c r="B1" s="6"/>
      <c r="C1" s="6"/>
      <c r="D1" s="6"/>
      <c r="E1" s="6"/>
      <c r="F1" s="6"/>
      <c r="G1" s="6"/>
      <c r="I1" s="6"/>
    </row>
    <row r="2" spans="1:40" ht="15" customHeight="1">
      <c r="A2" s="6"/>
      <c r="B2" s="6"/>
      <c r="C2" s="6"/>
      <c r="D2" s="6"/>
      <c r="E2" s="6"/>
      <c r="F2" s="6"/>
      <c r="G2" s="6"/>
      <c r="I2" s="6"/>
      <c r="J2" s="1" t="s">
        <v>107</v>
      </c>
    </row>
    <row r="3" spans="1:40" ht="15" customHeight="1">
      <c r="A3" s="6"/>
      <c r="B3" s="6"/>
      <c r="C3" s="6"/>
      <c r="D3" s="6"/>
      <c r="E3" s="6"/>
      <c r="F3" s="6"/>
      <c r="G3" s="6"/>
      <c r="I3" s="6"/>
      <c r="J3" s="11" t="s">
        <v>0</v>
      </c>
    </row>
    <row r="4" spans="1:40" ht="15" customHeight="1">
      <c r="A4" s="6"/>
      <c r="B4" s="6"/>
      <c r="C4" s="6"/>
      <c r="D4" s="6"/>
      <c r="E4" s="6"/>
      <c r="F4" s="6"/>
      <c r="G4" s="6"/>
      <c r="I4" s="6"/>
      <c r="J4" s="2"/>
      <c r="K4" s="10"/>
      <c r="L4" s="3"/>
      <c r="M4" s="2"/>
      <c r="N4" s="8"/>
    </row>
    <row r="5" spans="1:40" ht="15" customHeight="1">
      <c r="A5" s="6"/>
      <c r="B5" s="6"/>
      <c r="C5" s="6"/>
      <c r="D5" s="6"/>
      <c r="E5" s="6"/>
      <c r="F5" s="6"/>
      <c r="G5" s="6"/>
      <c r="I5" s="6"/>
      <c r="J5" s="2"/>
      <c r="K5" s="10"/>
      <c r="L5" s="3"/>
      <c r="M5" s="2"/>
      <c r="N5" s="8"/>
    </row>
    <row r="6" spans="1:40" ht="15" customHeight="1">
      <c r="A6" s="6"/>
      <c r="B6" s="6"/>
      <c r="C6" s="6"/>
      <c r="D6" s="6"/>
      <c r="E6" s="6"/>
      <c r="F6" s="6"/>
      <c r="G6" s="6"/>
      <c r="I6" s="6"/>
      <c r="J6" s="2"/>
      <c r="K6" s="10"/>
      <c r="L6" s="3"/>
      <c r="M6" s="2"/>
      <c r="N6" s="8"/>
    </row>
    <row r="7" spans="1:40" ht="15" customHeight="1">
      <c r="A7" s="6"/>
      <c r="B7" s="6"/>
      <c r="C7" s="6"/>
      <c r="D7" s="6"/>
      <c r="E7" s="6"/>
      <c r="F7" s="6"/>
      <c r="G7" s="6"/>
      <c r="I7" s="6"/>
      <c r="J7" s="2"/>
      <c r="K7" s="10"/>
      <c r="L7" s="3"/>
      <c r="M7" s="2"/>
      <c r="N7" s="8"/>
    </row>
    <row r="8" spans="1:40" ht="15" customHeight="1">
      <c r="A8" s="6"/>
      <c r="B8" s="6"/>
      <c r="C8" s="6"/>
      <c r="D8" s="6"/>
      <c r="E8" s="6"/>
      <c r="F8" s="6"/>
      <c r="G8" s="6"/>
      <c r="I8" s="6"/>
      <c r="J8" s="60" t="s">
        <v>20</v>
      </c>
      <c r="K8" s="60" t="s">
        <v>108</v>
      </c>
      <c r="L8" s="60" t="s">
        <v>109</v>
      </c>
      <c r="M8" s="10"/>
      <c r="N8" s="60"/>
      <c r="O8" s="60"/>
      <c r="P8" s="60"/>
      <c r="Q8" s="65"/>
      <c r="R8" s="60"/>
      <c r="S8" s="60"/>
      <c r="T8" s="60"/>
      <c r="U8" s="65"/>
      <c r="V8" s="60"/>
      <c r="W8" s="60"/>
      <c r="X8" s="60"/>
      <c r="Z8" s="60"/>
      <c r="AA8" s="60"/>
      <c r="AB8" s="60"/>
      <c r="AD8" s="60"/>
      <c r="AE8" s="60"/>
      <c r="AF8" s="60"/>
      <c r="AH8" s="60"/>
      <c r="AI8" s="60"/>
      <c r="AJ8" s="60"/>
      <c r="AL8" s="60"/>
      <c r="AM8" s="60"/>
      <c r="AN8" s="60"/>
    </row>
    <row r="9" spans="1:40" ht="15" customHeight="1">
      <c r="A9" s="6"/>
      <c r="B9" s="6"/>
      <c r="C9" s="6"/>
      <c r="D9" s="6"/>
      <c r="E9" s="6"/>
      <c r="F9" s="6"/>
      <c r="G9" s="6"/>
      <c r="I9" s="6"/>
      <c r="J9" s="75">
        <v>2003</v>
      </c>
      <c r="K9" s="76">
        <v>0.40845859050750732</v>
      </c>
      <c r="L9" s="76">
        <v>0.33520305156707764</v>
      </c>
      <c r="M9" s="76"/>
      <c r="N9" s="83"/>
      <c r="O9" s="76"/>
      <c r="P9" s="76"/>
      <c r="Q9" s="65"/>
      <c r="R9" s="83"/>
      <c r="S9" s="76"/>
      <c r="T9" s="76"/>
      <c r="U9" s="65"/>
      <c r="V9" s="83"/>
      <c r="W9" s="76"/>
      <c r="X9" s="76"/>
      <c r="Z9" s="83"/>
      <c r="AA9" s="76"/>
      <c r="AB9" s="76"/>
      <c r="AD9" s="83"/>
      <c r="AE9" s="72"/>
      <c r="AF9" s="76"/>
      <c r="AH9" s="83"/>
      <c r="AI9" s="76"/>
      <c r="AJ9" s="76"/>
      <c r="AL9" s="83"/>
      <c r="AM9" s="72"/>
      <c r="AN9" s="76"/>
    </row>
    <row r="10" spans="1:40" ht="15" customHeight="1">
      <c r="A10" s="6"/>
      <c r="B10" s="6"/>
      <c r="C10" s="6"/>
      <c r="D10" s="6"/>
      <c r="E10" s="6"/>
      <c r="F10" s="6"/>
      <c r="G10" s="6"/>
      <c r="I10" s="6"/>
      <c r="J10" s="75">
        <v>2004</v>
      </c>
      <c r="K10" s="76">
        <v>0.40307101607322693</v>
      </c>
      <c r="L10" s="76">
        <v>0.34326699376106262</v>
      </c>
      <c r="M10" s="76"/>
      <c r="N10" s="83"/>
      <c r="O10" s="76"/>
      <c r="P10" s="76"/>
      <c r="R10" s="83"/>
      <c r="S10" s="76"/>
      <c r="T10" s="76"/>
      <c r="U10" s="65"/>
      <c r="V10" s="83"/>
      <c r="W10" s="76"/>
      <c r="X10" s="76"/>
      <c r="Z10" s="83"/>
      <c r="AA10" s="76"/>
      <c r="AB10" s="76"/>
      <c r="AD10" s="83"/>
      <c r="AE10" s="72"/>
      <c r="AF10" s="76"/>
      <c r="AH10" s="83"/>
      <c r="AI10" s="76"/>
      <c r="AJ10" s="76"/>
      <c r="AL10" s="83"/>
      <c r="AM10" s="72"/>
      <c r="AN10" s="76"/>
    </row>
    <row r="11" spans="1:40" ht="15" customHeight="1">
      <c r="A11" s="6"/>
      <c r="B11" s="6"/>
      <c r="C11" s="6"/>
      <c r="D11" s="6"/>
      <c r="E11" s="6"/>
      <c r="F11" s="6"/>
      <c r="G11" s="6"/>
      <c r="I11" s="6"/>
      <c r="J11" s="75">
        <v>2005</v>
      </c>
      <c r="K11" s="76">
        <v>0.44182890653610229</v>
      </c>
      <c r="L11" s="76">
        <v>0.34670153260231018</v>
      </c>
      <c r="M11" s="76"/>
      <c r="N11" s="83"/>
      <c r="O11" s="76"/>
      <c r="P11" s="76"/>
      <c r="R11" s="83"/>
      <c r="S11" s="76"/>
      <c r="T11" s="76"/>
      <c r="U11" s="65"/>
      <c r="V11" s="83"/>
      <c r="W11" s="76"/>
      <c r="X11" s="76"/>
      <c r="Z11" s="83"/>
      <c r="AA11" s="76"/>
      <c r="AB11" s="76"/>
      <c r="AD11" s="83"/>
      <c r="AE11" s="72"/>
      <c r="AF11" s="76"/>
      <c r="AH11" s="83"/>
      <c r="AI11" s="76"/>
      <c r="AJ11" s="76"/>
      <c r="AL11" s="83"/>
      <c r="AM11" s="72"/>
      <c r="AN11" s="76"/>
    </row>
    <row r="12" spans="1:40" ht="15" customHeight="1">
      <c r="A12" s="6"/>
      <c r="B12" s="6"/>
      <c r="C12" s="6"/>
      <c r="D12" s="6"/>
      <c r="E12" s="6"/>
      <c r="F12" s="6"/>
      <c r="G12" s="6"/>
      <c r="I12" s="6"/>
      <c r="J12" s="75">
        <v>2006</v>
      </c>
      <c r="K12" s="76">
        <v>0.38141551613807678</v>
      </c>
      <c r="L12" s="76">
        <v>0.34022554755210876</v>
      </c>
      <c r="M12" s="76"/>
      <c r="N12" s="83"/>
      <c r="O12" s="76"/>
      <c r="P12" s="76"/>
      <c r="R12" s="83"/>
      <c r="S12" s="76"/>
      <c r="T12" s="76"/>
      <c r="U12" s="65"/>
      <c r="V12" s="83"/>
      <c r="W12" s="76"/>
      <c r="X12" s="76"/>
      <c r="Z12" s="83"/>
      <c r="AA12" s="76"/>
      <c r="AB12" s="76"/>
      <c r="AD12" s="83"/>
      <c r="AE12" s="72"/>
      <c r="AF12" s="76"/>
      <c r="AH12" s="83"/>
      <c r="AI12" s="76"/>
      <c r="AJ12" s="76"/>
      <c r="AL12" s="83"/>
      <c r="AM12" s="72"/>
      <c r="AN12" s="76"/>
    </row>
    <row r="13" spans="1:40" ht="15" customHeight="1">
      <c r="A13" s="6"/>
      <c r="B13" s="6"/>
      <c r="C13" s="6"/>
      <c r="D13" s="6"/>
      <c r="E13" s="6"/>
      <c r="F13" s="6"/>
      <c r="G13" s="6"/>
      <c r="I13" s="6"/>
      <c r="J13" s="75">
        <v>2007</v>
      </c>
      <c r="K13" s="76">
        <v>0.4180772602558136</v>
      </c>
      <c r="L13" s="76">
        <v>0.34502306580543518</v>
      </c>
      <c r="M13" s="76"/>
      <c r="N13" s="83"/>
      <c r="O13" s="76"/>
      <c r="P13" s="76"/>
      <c r="R13" s="83"/>
      <c r="S13" s="76"/>
      <c r="T13" s="76"/>
      <c r="U13" s="65"/>
      <c r="V13" s="83"/>
      <c r="W13" s="76"/>
      <c r="X13" s="76"/>
      <c r="Z13" s="83"/>
      <c r="AA13" s="76"/>
      <c r="AB13" s="76"/>
      <c r="AD13" s="83"/>
      <c r="AE13" s="72"/>
      <c r="AF13" s="76"/>
      <c r="AH13" s="83"/>
      <c r="AI13" s="76"/>
      <c r="AJ13" s="76"/>
      <c r="AL13" s="83"/>
      <c r="AM13" s="72"/>
      <c r="AN13" s="76"/>
    </row>
    <row r="14" spans="1:40" ht="15" customHeight="1">
      <c r="A14" s="6"/>
      <c r="B14" s="6"/>
      <c r="C14" s="6"/>
      <c r="D14" s="6"/>
      <c r="E14" s="6"/>
      <c r="F14" s="6"/>
      <c r="G14" s="6"/>
      <c r="I14" s="6"/>
      <c r="J14" s="75">
        <v>2008</v>
      </c>
      <c r="K14" s="76">
        <v>0.37265220284461975</v>
      </c>
      <c r="L14" s="76">
        <v>0.32817375659942627</v>
      </c>
      <c r="M14" s="76"/>
      <c r="N14" s="83"/>
      <c r="O14" s="76"/>
      <c r="P14" s="76"/>
      <c r="R14" s="83"/>
      <c r="S14" s="76"/>
      <c r="T14" s="76"/>
      <c r="U14" s="65"/>
      <c r="V14" s="83"/>
      <c r="W14" s="76"/>
      <c r="X14" s="76"/>
      <c r="Z14" s="83"/>
      <c r="AA14" s="76"/>
      <c r="AB14" s="76"/>
      <c r="AD14" s="83"/>
      <c r="AE14" s="72"/>
      <c r="AF14" s="76"/>
      <c r="AH14" s="83"/>
      <c r="AI14" s="76"/>
      <c r="AJ14" s="76"/>
      <c r="AL14" s="83"/>
      <c r="AM14" s="72"/>
      <c r="AN14" s="76"/>
    </row>
    <row r="15" spans="1:40" ht="15" customHeight="1">
      <c r="A15" s="6"/>
      <c r="B15" s="6"/>
      <c r="C15" s="6"/>
      <c r="D15" s="6"/>
      <c r="E15" s="6"/>
      <c r="F15" s="6"/>
      <c r="G15" s="6"/>
      <c r="I15" s="6"/>
      <c r="J15" s="75">
        <v>2009</v>
      </c>
      <c r="K15" s="76">
        <v>0.39548143744468689</v>
      </c>
      <c r="L15" s="76">
        <v>0.33404603600502014</v>
      </c>
      <c r="M15" s="76"/>
      <c r="N15" s="83"/>
      <c r="O15" s="76"/>
      <c r="P15" s="76"/>
      <c r="R15" s="83"/>
      <c r="S15" s="76"/>
      <c r="T15" s="76"/>
      <c r="U15" s="65"/>
      <c r="V15" s="83"/>
      <c r="W15" s="76"/>
      <c r="X15" s="76"/>
      <c r="Z15" s="83"/>
      <c r="AA15" s="76"/>
      <c r="AB15" s="76"/>
      <c r="AD15" s="83"/>
      <c r="AE15" s="72"/>
      <c r="AF15" s="76"/>
      <c r="AH15" s="83"/>
      <c r="AI15" s="76"/>
      <c r="AJ15" s="76"/>
      <c r="AL15" s="83"/>
      <c r="AM15" s="72"/>
      <c r="AN15" s="76"/>
    </row>
    <row r="16" spans="1:40" ht="15" customHeight="1">
      <c r="A16" s="6"/>
      <c r="B16" s="6"/>
      <c r="C16" s="6"/>
      <c r="D16" s="6"/>
      <c r="E16" s="6"/>
      <c r="F16" s="6"/>
      <c r="G16" s="6"/>
      <c r="I16" s="6"/>
      <c r="J16" s="75">
        <v>2010</v>
      </c>
      <c r="K16" s="76">
        <v>0.37374833226203918</v>
      </c>
      <c r="L16" s="76">
        <v>0.34133964776992798</v>
      </c>
      <c r="M16" s="76"/>
      <c r="N16" s="83"/>
      <c r="O16" s="76"/>
      <c r="P16" s="76"/>
      <c r="R16" s="83"/>
      <c r="S16" s="76"/>
      <c r="T16" s="76"/>
      <c r="U16" s="65"/>
      <c r="V16" s="83"/>
      <c r="W16" s="76"/>
      <c r="X16" s="76"/>
      <c r="Z16" s="83"/>
      <c r="AA16" s="76"/>
      <c r="AB16" s="76"/>
      <c r="AD16" s="83"/>
      <c r="AE16" s="72"/>
      <c r="AF16" s="76"/>
      <c r="AH16" s="83"/>
      <c r="AI16" s="76"/>
      <c r="AJ16" s="76"/>
      <c r="AL16" s="83"/>
      <c r="AM16" s="72"/>
      <c r="AN16" s="76"/>
    </row>
    <row r="17" spans="1:40" ht="15" customHeight="1">
      <c r="A17" s="6"/>
      <c r="B17" s="6"/>
      <c r="C17" s="6"/>
      <c r="D17" s="6"/>
      <c r="E17" s="6"/>
      <c r="F17" s="6"/>
      <c r="G17" s="6"/>
      <c r="I17" s="6"/>
      <c r="J17" s="75">
        <v>2011</v>
      </c>
      <c r="K17" s="76">
        <v>0.396474689245224</v>
      </c>
      <c r="L17" s="76">
        <v>0.33627110719680786</v>
      </c>
      <c r="M17" s="76"/>
      <c r="N17" s="83"/>
      <c r="O17" s="76"/>
      <c r="P17" s="76"/>
      <c r="R17" s="83"/>
      <c r="S17" s="76"/>
      <c r="T17" s="76"/>
      <c r="U17" s="65"/>
      <c r="V17" s="83"/>
      <c r="W17" s="76"/>
      <c r="X17" s="76"/>
      <c r="Z17" s="83"/>
      <c r="AA17" s="76"/>
      <c r="AB17" s="76"/>
      <c r="AD17" s="83"/>
      <c r="AE17" s="72"/>
      <c r="AF17" s="76"/>
      <c r="AH17" s="83"/>
      <c r="AI17" s="76"/>
      <c r="AJ17" s="76"/>
      <c r="AL17" s="83"/>
      <c r="AM17" s="72"/>
      <c r="AN17" s="76"/>
    </row>
    <row r="18" spans="1:40" ht="15" customHeight="1">
      <c r="A18" s="6"/>
      <c r="B18" s="6"/>
      <c r="C18" s="6"/>
      <c r="D18" s="6"/>
      <c r="E18" s="6"/>
      <c r="F18" s="6"/>
      <c r="G18" s="6"/>
      <c r="I18" s="6"/>
      <c r="J18" s="75">
        <v>2012</v>
      </c>
      <c r="K18" s="76">
        <v>0.40052357316017151</v>
      </c>
      <c r="L18" s="76">
        <v>0.33897167444229126</v>
      </c>
      <c r="M18" s="76"/>
      <c r="N18" s="83"/>
      <c r="O18" s="76"/>
      <c r="P18" s="76"/>
      <c r="R18" s="83"/>
      <c r="S18" s="76"/>
      <c r="T18" s="76"/>
      <c r="U18" s="65"/>
      <c r="V18" s="83"/>
      <c r="W18" s="76"/>
      <c r="X18" s="76"/>
      <c r="Z18" s="83"/>
      <c r="AA18" s="76"/>
      <c r="AB18" s="76"/>
      <c r="AD18" s="83"/>
      <c r="AE18" s="72"/>
      <c r="AF18" s="76"/>
      <c r="AH18" s="83"/>
      <c r="AI18" s="76"/>
      <c r="AJ18" s="76"/>
      <c r="AL18" s="83"/>
      <c r="AM18" s="72"/>
      <c r="AN18" s="76"/>
    </row>
    <row r="19" spans="1:40" ht="15" customHeight="1">
      <c r="A19" s="6"/>
      <c r="B19" s="6"/>
      <c r="C19" s="6"/>
      <c r="D19" s="6"/>
      <c r="E19" s="6"/>
      <c r="F19" s="6"/>
      <c r="G19" s="6"/>
      <c r="I19" s="6"/>
      <c r="J19" s="75">
        <v>2013</v>
      </c>
      <c r="K19" s="76">
        <v>0.42016279697418213</v>
      </c>
      <c r="L19" s="76">
        <v>0.34558546543121338</v>
      </c>
      <c r="M19" s="76"/>
      <c r="N19" s="65"/>
      <c r="U19" s="65"/>
      <c r="V19" s="65"/>
    </row>
    <row r="20" spans="1:40" ht="15" customHeight="1">
      <c r="A20" s="6"/>
      <c r="B20" s="6"/>
      <c r="C20" s="6"/>
      <c r="D20" s="6"/>
      <c r="E20" s="6"/>
      <c r="F20" s="6"/>
      <c r="G20" s="6"/>
      <c r="I20" s="6"/>
      <c r="J20" s="75">
        <v>2014</v>
      </c>
      <c r="K20" s="76">
        <v>0.45337197184562683</v>
      </c>
      <c r="L20" s="76">
        <v>0.35418862104415894</v>
      </c>
      <c r="M20" s="76"/>
      <c r="N20" s="65"/>
      <c r="U20" s="65"/>
      <c r="V20" s="65"/>
    </row>
    <row r="21" spans="1:40" ht="15" customHeight="1">
      <c r="A21" s="6"/>
      <c r="B21" s="6"/>
      <c r="C21" s="6"/>
      <c r="D21" s="6"/>
      <c r="E21" s="6"/>
      <c r="F21" s="6"/>
      <c r="G21" s="6"/>
      <c r="I21" s="6"/>
      <c r="J21" s="75">
        <v>2015</v>
      </c>
      <c r="K21" s="76">
        <v>0.45096585154533386</v>
      </c>
      <c r="L21" s="76">
        <v>0.36003232002258301</v>
      </c>
      <c r="M21" s="76"/>
      <c r="N21" s="65"/>
      <c r="U21" s="65"/>
      <c r="V21" s="65"/>
    </row>
    <row r="22" spans="1:40" ht="15" customHeight="1">
      <c r="A22" s="6"/>
      <c r="B22" s="6"/>
      <c r="C22" s="6"/>
      <c r="D22" s="6"/>
      <c r="E22" s="6"/>
      <c r="F22" s="6"/>
      <c r="G22" s="6"/>
      <c r="I22" s="6"/>
      <c r="J22" s="75">
        <v>2016</v>
      </c>
      <c r="K22" s="76">
        <v>0.43605375289916992</v>
      </c>
      <c r="L22" s="76">
        <v>0.35450670123100281</v>
      </c>
      <c r="M22" s="76"/>
      <c r="N22" s="65"/>
      <c r="U22" s="65"/>
      <c r="V22" s="65"/>
    </row>
    <row r="23" spans="1:40" ht="15" customHeight="1">
      <c r="A23" s="6"/>
      <c r="B23" s="6"/>
      <c r="C23" s="6"/>
      <c r="D23" s="6"/>
      <c r="E23" s="6"/>
      <c r="F23" s="6"/>
      <c r="G23" s="6"/>
      <c r="I23" s="6"/>
      <c r="J23" s="75">
        <v>2017</v>
      </c>
      <c r="K23" s="76">
        <v>0.47576302289962769</v>
      </c>
      <c r="L23" s="76">
        <v>0.35584720969200134</v>
      </c>
      <c r="M23" s="76"/>
      <c r="N23" s="65"/>
      <c r="U23" s="65"/>
      <c r="V23" s="65"/>
    </row>
    <row r="24" spans="1:40" ht="15" customHeight="1">
      <c r="A24" s="6"/>
      <c r="B24" s="6"/>
      <c r="C24" s="6"/>
      <c r="D24" s="6"/>
      <c r="E24" s="6"/>
      <c r="F24" s="6"/>
      <c r="G24" s="6"/>
      <c r="I24" s="6"/>
      <c r="J24" s="75">
        <v>2018</v>
      </c>
      <c r="K24" s="76">
        <v>0.45865178108215332</v>
      </c>
      <c r="L24" s="76">
        <v>0.36030146479606628</v>
      </c>
      <c r="M24" s="76"/>
      <c r="N24" s="65"/>
      <c r="U24" s="65"/>
      <c r="V24" s="65"/>
    </row>
    <row r="25" spans="1:40" ht="15" customHeight="1">
      <c r="A25" s="6"/>
      <c r="B25" s="6"/>
      <c r="C25" s="6"/>
      <c r="D25" s="6"/>
      <c r="E25" s="6"/>
      <c r="F25" s="6"/>
      <c r="G25" s="6"/>
      <c r="I25" s="6"/>
      <c r="J25" s="75">
        <v>2019</v>
      </c>
      <c r="K25" s="76">
        <v>0.47205790877342224</v>
      </c>
      <c r="L25" s="76">
        <v>0.36726176738739014</v>
      </c>
      <c r="M25" s="76"/>
      <c r="N25" s="65"/>
      <c r="U25" s="65"/>
      <c r="V25" s="65"/>
    </row>
    <row r="26" spans="1:40" ht="15" customHeight="1">
      <c r="A26" s="6"/>
      <c r="B26" s="6"/>
      <c r="C26" s="6"/>
      <c r="D26" s="6"/>
      <c r="E26" s="6"/>
      <c r="F26" s="6"/>
      <c r="G26" s="6"/>
      <c r="I26" s="6"/>
      <c r="J26" s="75">
        <v>2020</v>
      </c>
      <c r="K26" s="76">
        <v>0.51376074552536011</v>
      </c>
      <c r="L26" s="76">
        <v>0.38747191429138184</v>
      </c>
      <c r="M26" s="76"/>
      <c r="N26" s="65"/>
      <c r="U26" s="65"/>
      <c r="V26" s="65"/>
    </row>
    <row r="27" spans="1:40" ht="15" customHeight="1">
      <c r="A27" s="6"/>
      <c r="B27" s="6"/>
      <c r="C27" s="6"/>
      <c r="D27" s="6"/>
      <c r="E27" s="6"/>
      <c r="F27" s="6"/>
      <c r="G27" s="6"/>
      <c r="I27" s="6"/>
      <c r="J27" s="75">
        <v>2021</v>
      </c>
      <c r="K27" s="76">
        <v>0.51547515392303467</v>
      </c>
      <c r="L27" s="76">
        <v>0.38684442639350891</v>
      </c>
      <c r="M27" s="76"/>
      <c r="N27" s="65"/>
      <c r="U27" s="65"/>
      <c r="V27" s="65"/>
    </row>
    <row r="28" spans="1:40" ht="15" customHeight="1">
      <c r="A28" s="6"/>
      <c r="B28" s="6"/>
      <c r="C28" s="6"/>
      <c r="D28" s="6"/>
      <c r="E28" s="6"/>
      <c r="F28" s="6"/>
      <c r="G28" s="6"/>
      <c r="I28" s="6"/>
      <c r="J28" s="75"/>
      <c r="K28" s="76"/>
      <c r="L28" s="76"/>
      <c r="M28" s="76"/>
      <c r="N28" s="65"/>
      <c r="U28" s="65"/>
      <c r="V28" s="65"/>
    </row>
    <row r="29" spans="1:40" ht="15" customHeight="1">
      <c r="A29" s="6"/>
      <c r="B29" s="6"/>
      <c r="C29" s="6"/>
      <c r="D29" s="6"/>
      <c r="E29" s="6"/>
      <c r="F29" s="6"/>
      <c r="G29" s="6"/>
      <c r="I29" s="6"/>
      <c r="J29" s="9"/>
      <c r="K29" s="65"/>
      <c r="L29" s="65"/>
      <c r="M29" s="65"/>
      <c r="N29" s="65"/>
      <c r="U29" s="65"/>
      <c r="V29" s="65"/>
    </row>
    <row r="30" spans="1:40" ht="15" customHeight="1">
      <c r="A30" s="6"/>
      <c r="B30" s="6"/>
      <c r="C30" s="6"/>
      <c r="D30" s="6"/>
      <c r="E30" s="6"/>
      <c r="F30" s="6"/>
      <c r="G30" s="6"/>
      <c r="I30" s="6"/>
      <c r="J30" s="9"/>
      <c r="K30" s="65"/>
      <c r="L30" s="65"/>
      <c r="M30" s="65"/>
      <c r="N30" s="65"/>
      <c r="U30" s="65"/>
      <c r="V30" s="65"/>
    </row>
    <row r="31" spans="1:40" ht="15" customHeight="1">
      <c r="A31" s="6"/>
      <c r="B31" s="6"/>
      <c r="C31" s="6"/>
      <c r="D31" s="6"/>
      <c r="E31" s="6"/>
      <c r="F31" s="6"/>
      <c r="G31" s="6"/>
      <c r="I31" s="6"/>
      <c r="J31" s="9"/>
      <c r="K31" s="65"/>
      <c r="L31" s="65"/>
      <c r="M31" s="65"/>
      <c r="N31" s="65"/>
      <c r="U31" s="65"/>
      <c r="V31" s="65"/>
    </row>
    <row r="32" spans="1:40" ht="15" customHeight="1">
      <c r="A32" s="6"/>
      <c r="B32" s="6"/>
      <c r="C32" s="6"/>
      <c r="D32" s="6"/>
      <c r="E32" s="6"/>
      <c r="F32" s="6"/>
      <c r="G32" s="6"/>
      <c r="I32" s="6"/>
      <c r="J32" s="9"/>
      <c r="K32" s="65"/>
      <c r="L32" s="65"/>
      <c r="M32" s="65"/>
      <c r="N32" s="65"/>
      <c r="U32" s="65"/>
      <c r="V32" s="65"/>
    </row>
    <row r="33" spans="1:22" ht="15" customHeight="1">
      <c r="A33" s="6"/>
      <c r="B33" s="6"/>
      <c r="C33" s="6"/>
      <c r="D33" s="6"/>
      <c r="E33" s="6"/>
      <c r="F33" s="6"/>
      <c r="G33" s="6"/>
      <c r="I33" s="6"/>
      <c r="J33" s="9"/>
      <c r="K33" s="65"/>
      <c r="L33" s="65"/>
      <c r="M33" s="65"/>
      <c r="N33" s="65"/>
      <c r="U33" s="65"/>
      <c r="V33" s="65"/>
    </row>
    <row r="34" spans="1:22" ht="15" customHeight="1">
      <c r="A34" s="6"/>
      <c r="B34" s="6"/>
      <c r="C34" s="6"/>
      <c r="D34" s="6"/>
      <c r="E34" s="6"/>
      <c r="F34" s="6"/>
      <c r="G34" s="6"/>
      <c r="I34" s="6"/>
      <c r="J34" s="9"/>
      <c r="K34" s="65"/>
      <c r="L34" s="65"/>
      <c r="M34" s="65"/>
      <c r="N34" s="65"/>
      <c r="U34" s="65"/>
      <c r="V34" s="65"/>
    </row>
    <row r="35" spans="1:22" ht="15" customHeight="1">
      <c r="A35" s="6"/>
      <c r="B35" s="6"/>
      <c r="C35" s="6"/>
      <c r="D35" s="6"/>
      <c r="E35" s="6"/>
      <c r="F35" s="6"/>
      <c r="G35" s="6"/>
      <c r="I35" s="6"/>
      <c r="J35" s="9"/>
      <c r="K35" s="65"/>
      <c r="L35" s="65"/>
      <c r="M35" s="65"/>
      <c r="N35" s="65"/>
      <c r="U35" s="65"/>
      <c r="V35" s="65"/>
    </row>
    <row r="36" spans="1:22" ht="15" customHeight="1">
      <c r="A36" s="6"/>
      <c r="B36" s="6"/>
      <c r="C36" s="6"/>
      <c r="D36" s="6"/>
      <c r="E36" s="6"/>
      <c r="F36" s="6"/>
      <c r="G36" s="6"/>
      <c r="I36" s="6"/>
      <c r="J36" s="9"/>
      <c r="K36" s="65"/>
      <c r="L36" s="65"/>
      <c r="M36" s="65"/>
      <c r="N36" s="65"/>
      <c r="U36" s="65"/>
      <c r="V36" s="65"/>
    </row>
    <row r="37" spans="1:22" ht="15" customHeight="1">
      <c r="A37" s="6"/>
      <c r="B37" s="6"/>
      <c r="C37" s="6"/>
      <c r="D37" s="6"/>
      <c r="E37" s="6"/>
      <c r="F37" s="6"/>
      <c r="G37" s="6"/>
      <c r="I37" s="6"/>
      <c r="J37" s="9"/>
      <c r="K37" s="65"/>
      <c r="L37" s="65"/>
      <c r="M37" s="65"/>
      <c r="N37" s="65"/>
      <c r="U37" s="65"/>
      <c r="V37" s="65"/>
    </row>
    <row r="38" spans="1:22" ht="15" customHeight="1">
      <c r="A38" s="6"/>
      <c r="B38" s="6"/>
      <c r="C38" s="6"/>
      <c r="D38" s="6"/>
      <c r="E38" s="6"/>
      <c r="F38" s="6"/>
      <c r="G38" s="6"/>
      <c r="I38" s="6"/>
      <c r="J38" s="9"/>
      <c r="K38" s="65"/>
      <c r="L38" s="65"/>
      <c r="M38" s="65"/>
      <c r="N38" s="65"/>
      <c r="U38" s="65"/>
      <c r="V38" s="65"/>
    </row>
    <row r="39" spans="1:22" ht="15" customHeight="1">
      <c r="A39" s="6"/>
      <c r="B39" s="6"/>
      <c r="C39" s="6"/>
      <c r="D39" s="6"/>
      <c r="E39" s="6"/>
      <c r="F39" s="6"/>
      <c r="G39" s="6"/>
      <c r="I39" s="6"/>
      <c r="J39" s="9"/>
      <c r="K39" s="65"/>
      <c r="L39" s="65"/>
      <c r="M39" s="65"/>
      <c r="N39" s="65"/>
      <c r="U39" s="65"/>
      <c r="V39" s="65"/>
    </row>
    <row r="40" spans="1:22" ht="15" customHeight="1">
      <c r="A40" s="6"/>
      <c r="B40" s="6"/>
      <c r="C40" s="6"/>
      <c r="D40" s="6"/>
      <c r="E40" s="6"/>
      <c r="F40" s="6"/>
      <c r="G40" s="6"/>
      <c r="I40" s="6"/>
      <c r="J40" s="9"/>
      <c r="K40" s="65"/>
      <c r="L40" s="65"/>
      <c r="M40" s="65"/>
      <c r="N40" s="65"/>
      <c r="U40" s="65"/>
      <c r="V40" s="65"/>
    </row>
    <row r="41" spans="1:22" ht="15" customHeight="1">
      <c r="J41" s="9"/>
      <c r="K41" s="65"/>
      <c r="L41" s="65"/>
      <c r="M41" s="65"/>
      <c r="N41" s="65"/>
      <c r="U41" s="65"/>
      <c r="V41" s="65"/>
    </row>
    <row r="42" spans="1:22" ht="15" customHeight="1">
      <c r="J42" s="9"/>
      <c r="K42" s="65"/>
      <c r="L42" s="65"/>
      <c r="M42" s="65"/>
      <c r="N42" s="65"/>
      <c r="U42" s="65"/>
      <c r="V42" s="65"/>
    </row>
    <row r="43" spans="1:22" ht="15" customHeight="1">
      <c r="J43" s="9"/>
      <c r="K43" s="65"/>
      <c r="L43" s="65"/>
      <c r="M43" s="65"/>
      <c r="N43" s="65"/>
      <c r="U43" s="65"/>
      <c r="V43" s="65"/>
    </row>
    <row r="44" spans="1:22" ht="15" customHeight="1">
      <c r="J44" s="9"/>
      <c r="K44" s="65"/>
      <c r="L44" s="65"/>
      <c r="M44" s="65"/>
      <c r="N44" s="65"/>
      <c r="U44" s="65"/>
      <c r="V44" s="65"/>
    </row>
    <row r="45" spans="1:22" ht="15" customHeight="1">
      <c r="J45" s="9"/>
      <c r="K45" s="65"/>
      <c r="L45" s="65"/>
      <c r="M45" s="65"/>
      <c r="N45" s="65"/>
      <c r="U45" s="65"/>
      <c r="V45" s="65"/>
    </row>
    <row r="46" spans="1:22" ht="15" customHeight="1">
      <c r="J46" s="9"/>
      <c r="K46" s="65"/>
      <c r="L46" s="65"/>
      <c r="M46" s="65"/>
      <c r="N46" s="65"/>
      <c r="U46" s="65"/>
      <c r="V46" s="65"/>
    </row>
    <row r="47" spans="1:22" ht="15" customHeight="1">
      <c r="J47" s="9"/>
      <c r="K47" s="65"/>
      <c r="L47" s="65"/>
      <c r="M47" s="65"/>
      <c r="N47" s="65"/>
      <c r="U47" s="65"/>
      <c r="V47" s="65"/>
    </row>
    <row r="48" spans="1:22" ht="15" customHeight="1">
      <c r="J48" s="9"/>
      <c r="K48" s="65"/>
      <c r="L48" s="65"/>
      <c r="M48" s="65"/>
      <c r="N48" s="65"/>
      <c r="U48" s="65"/>
      <c r="V48" s="65"/>
    </row>
    <row r="49" spans="10:22" ht="15" customHeight="1">
      <c r="J49" s="9"/>
      <c r="K49" s="65"/>
      <c r="L49" s="65"/>
      <c r="M49" s="65"/>
      <c r="N49" s="65"/>
      <c r="U49" s="65"/>
      <c r="V49" s="65"/>
    </row>
    <row r="50" spans="10:22" ht="15" customHeight="1">
      <c r="J50" s="9"/>
      <c r="K50" s="65"/>
      <c r="L50" s="65"/>
      <c r="M50" s="65"/>
      <c r="N50" s="65"/>
      <c r="U50" s="65"/>
      <c r="V50" s="65"/>
    </row>
    <row r="51" spans="10:22" ht="15" customHeight="1">
      <c r="J51" s="9"/>
      <c r="K51" s="65"/>
      <c r="L51" s="65"/>
      <c r="M51" s="65"/>
      <c r="N51" s="65"/>
      <c r="U51" s="65"/>
      <c r="V51" s="65"/>
    </row>
    <row r="52" spans="10:22" ht="15" customHeight="1">
      <c r="J52" s="9"/>
      <c r="K52" s="65"/>
      <c r="L52" s="65"/>
      <c r="M52" s="65"/>
      <c r="N52" s="65"/>
      <c r="U52" s="65"/>
      <c r="V52" s="65"/>
    </row>
    <row r="53" spans="10:22" ht="15" customHeight="1">
      <c r="J53" s="9"/>
      <c r="K53" s="65"/>
      <c r="L53" s="65"/>
      <c r="M53" s="65"/>
      <c r="N53" s="65"/>
      <c r="U53" s="65"/>
      <c r="V53" s="65"/>
    </row>
    <row r="54" spans="10:22" ht="15" customHeight="1">
      <c r="J54" s="9"/>
      <c r="K54" s="65"/>
      <c r="L54" s="65"/>
      <c r="M54" s="65"/>
      <c r="N54" s="65"/>
      <c r="U54" s="65"/>
      <c r="V54" s="65"/>
    </row>
    <row r="55" spans="10:22" ht="15" customHeight="1">
      <c r="J55" s="9"/>
      <c r="K55" s="65"/>
      <c r="L55" s="65"/>
      <c r="M55" s="65"/>
      <c r="N55" s="65"/>
      <c r="U55" s="65"/>
      <c r="V55" s="65"/>
    </row>
    <row r="56" spans="10:22" ht="15" customHeight="1">
      <c r="J56" s="9"/>
      <c r="K56" s="65"/>
      <c r="L56" s="65"/>
      <c r="M56" s="65"/>
      <c r="N56" s="65"/>
      <c r="U56" s="65"/>
      <c r="V56" s="65"/>
    </row>
    <row r="57" spans="10:22" ht="15" customHeight="1">
      <c r="J57" s="9"/>
      <c r="K57" s="65"/>
      <c r="L57" s="65"/>
      <c r="M57" s="65"/>
      <c r="N57" s="65"/>
      <c r="U57" s="65"/>
      <c r="V57" s="65"/>
    </row>
    <row r="58" spans="10:22" ht="15" customHeight="1">
      <c r="J58" s="9"/>
      <c r="K58" s="65"/>
      <c r="L58" s="65"/>
      <c r="M58" s="65"/>
      <c r="N58" s="65"/>
      <c r="O58" s="61"/>
      <c r="P58" s="61"/>
      <c r="U58" s="65"/>
      <c r="V58" s="65"/>
    </row>
    <row r="59" spans="10:22" ht="15" customHeight="1">
      <c r="J59" s="9"/>
      <c r="K59" s="65"/>
      <c r="L59" s="65"/>
      <c r="M59" s="65"/>
      <c r="N59" s="65"/>
      <c r="O59" s="61"/>
      <c r="P59" s="61"/>
      <c r="U59" s="65"/>
      <c r="V59" s="65"/>
    </row>
    <row r="60" spans="10:22" ht="15" customHeight="1">
      <c r="J60" s="9"/>
      <c r="K60" s="65"/>
      <c r="L60" s="65"/>
      <c r="M60" s="65"/>
      <c r="N60" s="65"/>
      <c r="O60" s="61"/>
      <c r="P60" s="61"/>
      <c r="U60" s="65"/>
      <c r="V60" s="65"/>
    </row>
    <row r="61" spans="10:22" ht="15" customHeight="1">
      <c r="J61" s="9"/>
      <c r="K61" s="65"/>
      <c r="L61" s="65"/>
      <c r="M61" s="65"/>
      <c r="N61" s="65"/>
      <c r="O61" s="61"/>
      <c r="P61" s="61"/>
      <c r="U61" s="65"/>
      <c r="V61" s="65"/>
    </row>
    <row r="62" spans="10:22" ht="15" customHeight="1">
      <c r="J62" s="9"/>
      <c r="K62" s="65"/>
      <c r="L62" s="65"/>
      <c r="M62" s="65"/>
      <c r="N62" s="65"/>
      <c r="O62" s="61"/>
      <c r="P62" s="61"/>
      <c r="U62" s="65"/>
      <c r="V62" s="65"/>
    </row>
    <row r="63" spans="10:22" ht="15" customHeight="1">
      <c r="J63" s="9"/>
      <c r="K63" s="65"/>
      <c r="L63" s="65"/>
      <c r="M63" s="65"/>
      <c r="N63" s="65"/>
      <c r="O63" s="61"/>
      <c r="P63" s="61"/>
      <c r="U63" s="65"/>
      <c r="V63" s="65"/>
    </row>
    <row r="64" spans="10:22" ht="15" customHeight="1">
      <c r="J64" s="9"/>
      <c r="K64" s="65"/>
      <c r="L64" s="65"/>
      <c r="M64" s="65"/>
      <c r="N64" s="65"/>
      <c r="O64" s="61"/>
      <c r="P64" s="61"/>
      <c r="U64" s="65"/>
      <c r="V64" s="65"/>
    </row>
    <row r="65" spans="10:22" ht="15" customHeight="1">
      <c r="J65" s="9"/>
      <c r="K65" s="65"/>
      <c r="L65" s="65"/>
      <c r="M65" s="65"/>
      <c r="N65" s="65"/>
      <c r="O65" s="61"/>
      <c r="P65" s="61"/>
      <c r="U65" s="65"/>
      <c r="V65" s="65"/>
    </row>
    <row r="66" spans="10:22" ht="15" customHeight="1">
      <c r="J66" s="60"/>
      <c r="K66" s="65"/>
      <c r="L66" s="65"/>
      <c r="M66" s="65"/>
      <c r="N66" s="65"/>
      <c r="O66" s="61"/>
      <c r="P66" s="61"/>
      <c r="U66" s="65"/>
      <c r="V66" s="65"/>
    </row>
    <row r="67" spans="10:22" ht="15" customHeight="1">
      <c r="K67" s="65"/>
      <c r="L67" s="65"/>
      <c r="M67" s="65"/>
      <c r="N67" s="65"/>
      <c r="O67" s="61"/>
      <c r="P67" s="61"/>
      <c r="U67" s="65"/>
      <c r="V67" s="65"/>
    </row>
    <row r="68" spans="10:22" ht="15" customHeight="1">
      <c r="K68" s="61"/>
      <c r="L68" s="61"/>
      <c r="M68" s="61"/>
      <c r="N68" s="61"/>
      <c r="O68" s="61"/>
      <c r="P68" s="61"/>
    </row>
    <row r="69" spans="10:22" ht="15" customHeight="1">
      <c r="K69" s="61"/>
      <c r="L69" s="61"/>
      <c r="M69" s="61"/>
      <c r="N69" s="61"/>
      <c r="O69" s="61"/>
      <c r="P69" s="61"/>
    </row>
    <row r="70" spans="10:22" ht="15" customHeight="1">
      <c r="K70" s="61"/>
      <c r="L70" s="61"/>
      <c r="M70" s="61"/>
      <c r="N70" s="61"/>
      <c r="O70" s="61"/>
      <c r="P70" s="61"/>
    </row>
    <row r="71" spans="10:22" ht="15" customHeight="1">
      <c r="K71" s="61"/>
      <c r="L71" s="61"/>
      <c r="M71" s="61"/>
      <c r="N71" s="61"/>
      <c r="O71" s="61"/>
      <c r="P71" s="61"/>
    </row>
  </sheetData>
  <conditionalFormatting sqref="J9:J18">
    <cfRule type="duplicateValues" dxfId="60" priority="11"/>
  </conditionalFormatting>
  <conditionalFormatting sqref="J19:J20">
    <cfRule type="duplicateValues" dxfId="59" priority="10"/>
  </conditionalFormatting>
  <conditionalFormatting sqref="J21:J24">
    <cfRule type="duplicateValues" dxfId="58" priority="9"/>
  </conditionalFormatting>
  <conditionalFormatting sqref="J25:J28">
    <cfRule type="duplicateValues" dxfId="57" priority="8"/>
  </conditionalFormatting>
  <conditionalFormatting sqref="N9:N18">
    <cfRule type="duplicateValues" dxfId="56" priority="7"/>
  </conditionalFormatting>
  <conditionalFormatting sqref="R9:R18">
    <cfRule type="duplicateValues" dxfId="55" priority="6"/>
  </conditionalFormatting>
  <conditionalFormatting sqref="V9:V18">
    <cfRule type="duplicateValues" dxfId="54" priority="5"/>
  </conditionalFormatting>
  <conditionalFormatting sqref="Z9:Z18">
    <cfRule type="duplicateValues" dxfId="53" priority="4"/>
  </conditionalFormatting>
  <conditionalFormatting sqref="AD9:AD18">
    <cfRule type="duplicateValues" dxfId="52" priority="3"/>
  </conditionalFormatting>
  <conditionalFormatting sqref="AH9:AH18">
    <cfRule type="duplicateValues" dxfId="51" priority="2"/>
  </conditionalFormatting>
  <conditionalFormatting sqref="AL9:AL18">
    <cfRule type="duplicateValues" dxfId="50" priority="1"/>
  </conditionalFormatting>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WEO Chapter 4 Apr 2023</vt:lpstr>
      <vt:lpstr>Table of Contents</vt:lpstr>
      <vt:lpstr>Figure 4.1.</vt:lpstr>
      <vt:lpstr>Figure 4.2.</vt:lpstr>
      <vt:lpstr>Figure 4.3.</vt:lpstr>
      <vt:lpstr>Figure 4.4.</vt:lpstr>
      <vt:lpstr>Figure 4.5.</vt:lpstr>
      <vt:lpstr>Figure 4.6.</vt:lpstr>
      <vt:lpstr>Figure 4.7.</vt:lpstr>
      <vt:lpstr>Figure 4.8.</vt:lpstr>
      <vt:lpstr>Figure 4.9.</vt:lpstr>
      <vt:lpstr>Figure 4.10.</vt:lpstr>
      <vt:lpstr>Figure 4.11.</vt:lpstr>
      <vt:lpstr>Figure 4.12.</vt:lpstr>
      <vt:lpstr>Figure 4.13.</vt:lpstr>
      <vt:lpstr>Figure 4.14.</vt:lpstr>
      <vt:lpstr>Figure 4.15.</vt:lpstr>
      <vt:lpstr>Figure 4.16.</vt:lpstr>
      <vt:lpstr>Figure 4.17.</vt:lpstr>
      <vt:lpstr>Figure 4.2.1.</vt:lpstr>
      <vt:lpstr>Figure 4.3.1.</vt:lpstr>
      <vt:lpstr>Figure 4.3.2.</vt:lpstr>
      <vt:lpstr>Annex Figure 4.1.1.</vt:lpstr>
      <vt:lpstr>Annex Figure 4.1.2.</vt:lpstr>
      <vt:lpstr>Annex Figure 4.1.3.</vt:lpstr>
      <vt:lpstr>Annex Figure 4.1.4.</vt:lpstr>
      <vt:lpstr>Annex Figure 4.1.5.</vt:lpstr>
      <vt:lpstr>Annex Figure 4.4.2.</vt:lpstr>
      <vt:lpstr>Annex Figure 4.4.3.</vt:lpstr>
      <vt:lpstr>Annex Figure 4.5.1.</vt:lpstr>
      <vt:lpstr>Annex Figure 4.5.2.</vt:lpstr>
      <vt:lpstr>Annex Figure 4.5.3.</vt:lpstr>
      <vt:lpstr>Annex Figure 4.5.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Ramachandra, Shrihari</cp:lastModifiedBy>
  <dcterms:created xsi:type="dcterms:W3CDTF">2015-04-10T15:46:56Z</dcterms:created>
  <dcterms:modified xsi:type="dcterms:W3CDTF">2023-07-17T20:4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